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0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6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7.xml" ContentType="application/vnd.openxmlformats-officedocument.drawingml.chartshapes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5.xml" ContentType="application/vnd.openxmlformats-officedocument.drawing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6.xml" ContentType="application/vnd.openxmlformats-officedocument.drawing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29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47.xml" ContentType="application/vnd.openxmlformats-officedocument.drawingml.chartshapes+xml"/>
  <Override PartName="/xl/charts/chart3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3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wb312984\OneDrive - WBG\EAP Economic Update April 2020\Part I\Figures\"/>
    </mc:Choice>
  </mc:AlternateContent>
  <xr:revisionPtr revIDLastSave="46" documentId="8_{DF5EA81E-0083-4BEC-BCB3-38CA7885DDF3}" xr6:coauthVersionLast="44" xr6:coauthVersionMax="44" xr10:uidLastSave="{7E72244C-0090-4E02-9E4E-6B06C7D430DD}"/>
  <bookViews>
    <workbookView xWindow="-110" yWindow="-110" windowWidth="19420" windowHeight="10420" xr2:uid="{B1AE36BE-17AE-4F7D-8298-B9F06555D144}"/>
  </bookViews>
  <sheets>
    <sheet name="Figure I.1.1." sheetId="1" r:id="rId1"/>
    <sheet name="Figure I.1.2 A" sheetId="2" r:id="rId2"/>
    <sheet name="Figure I.1.2 B" sheetId="3" r:id="rId3"/>
    <sheet name="Figure I.B.1.1" sheetId="4" r:id="rId4"/>
    <sheet name="Figure I.1.3 A" sheetId="5" r:id="rId5"/>
    <sheet name="Figure I.1.3 B" sheetId="6" r:id="rId6"/>
    <sheet name="Figure I.1.3 C" sheetId="7" r:id="rId7"/>
    <sheet name="Figure I.1.3 D" sheetId="8" r:id="rId8"/>
    <sheet name="Figure I.1.4" sheetId="9" r:id="rId9"/>
    <sheet name="Figure B.I.3.1 A" sheetId="10" r:id="rId10"/>
    <sheet name="Figure B.I.3.1 B" sheetId="11" r:id="rId11"/>
    <sheet name="Figure I.1.5 A-B" sheetId="12" r:id="rId12"/>
    <sheet name="Figure I.1.5 C" sheetId="13" r:id="rId13"/>
    <sheet name="Figure I.1.5 D" sheetId="14" r:id="rId14"/>
    <sheet name="Figure I.1.6" sheetId="15" r:id="rId15"/>
    <sheet name="Figure I.1.6 B " sheetId="16" r:id="rId16"/>
    <sheet name="Figure I.1.7" sheetId="17" r:id="rId17"/>
    <sheet name="Figure I.1.8" sheetId="18" r:id="rId18"/>
    <sheet name="Figure I.1.9 A" sheetId="19" r:id="rId19"/>
    <sheet name="Figure I.1.9 B" sheetId="20" r:id="rId20"/>
    <sheet name="Figure I.1.10" sheetId="21" r:id="rId21"/>
    <sheet name="Figure I.1.11 A" sheetId="22" r:id="rId22"/>
    <sheet name="Figure I.1.11 B" sheetId="23" r:id="rId23"/>
    <sheet name="Figure I.1.11 C" sheetId="24" r:id="rId24"/>
    <sheet name="Figure I.1.11 D" sheetId="25" r:id="rId25"/>
    <sheet name="Figure I.1.12" sheetId="26" r:id="rId26"/>
    <sheet name="Figure I.1.13" sheetId="27" r:id="rId27"/>
    <sheet name="Figure I.1.14" sheetId="28" r:id="rId28"/>
    <sheet name="Figure I.1.15" sheetId="29" r:id="rId29"/>
    <sheet name="Figure I.1.16 " sheetId="30" r:id="rId30"/>
    <sheet name="Figure I.1.17" sheetId="31" r:id="rId31"/>
    <sheet name="Figure I.1.18" sheetId="32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\A" localSheetId="25">#REF!</definedName>
    <definedName name="\A" localSheetId="26">#REF!</definedName>
    <definedName name="\A" localSheetId="27">#REF!</definedName>
    <definedName name="\A" localSheetId="5">#REF!</definedName>
    <definedName name="\A" localSheetId="12">#REF!</definedName>
    <definedName name="\A" localSheetId="15">#REF!</definedName>
    <definedName name="\A" localSheetId="16">#REF!</definedName>
    <definedName name="\A">#REF!</definedName>
    <definedName name="\B" localSheetId="25">#REF!</definedName>
    <definedName name="\B" localSheetId="26">#REF!</definedName>
    <definedName name="\B" localSheetId="27">#REF!</definedName>
    <definedName name="\B" localSheetId="5">#REF!</definedName>
    <definedName name="\B" localSheetId="12">#REF!</definedName>
    <definedName name="\B" localSheetId="15">#REF!</definedName>
    <definedName name="\B" localSheetId="16">#REF!</definedName>
    <definedName name="\B">#REF!</definedName>
    <definedName name="\C" localSheetId="25">#REF!</definedName>
    <definedName name="\C" localSheetId="26">#REF!</definedName>
    <definedName name="\C" localSheetId="27">#REF!</definedName>
    <definedName name="\C" localSheetId="5">#REF!</definedName>
    <definedName name="\C" localSheetId="12">#REF!</definedName>
    <definedName name="\C" localSheetId="16">#REF!</definedName>
    <definedName name="\C">#REF!</definedName>
    <definedName name="\D" localSheetId="5">#REF!</definedName>
    <definedName name="\D" localSheetId="12">#REF!</definedName>
    <definedName name="\D" localSheetId="16">#REF!</definedName>
    <definedName name="\D">#REF!</definedName>
    <definedName name="\E" localSheetId="5">#REF!</definedName>
    <definedName name="\E" localSheetId="12">#REF!</definedName>
    <definedName name="\E" localSheetId="16">#REF!</definedName>
    <definedName name="\E">#REF!</definedName>
    <definedName name="\F" localSheetId="5">#REF!</definedName>
    <definedName name="\F" localSheetId="12">#REF!</definedName>
    <definedName name="\F" localSheetId="16">#REF!</definedName>
    <definedName name="\F">#REF!</definedName>
    <definedName name="\G" localSheetId="5">#REF!</definedName>
    <definedName name="\G" localSheetId="12">#REF!</definedName>
    <definedName name="\G" localSheetId="16">#REF!</definedName>
    <definedName name="\G">#REF!</definedName>
    <definedName name="\H" localSheetId="5">[1]nonopec!#REF!</definedName>
    <definedName name="\H">[1]nonopec!#REF!</definedName>
    <definedName name="\L" localSheetId="5">[1]nonopec!#REF!</definedName>
    <definedName name="\L">[1]nonopec!#REF!</definedName>
    <definedName name="\M" localSheetId="25">#REF!</definedName>
    <definedName name="\M" localSheetId="26">#REF!</definedName>
    <definedName name="\M" localSheetId="27">#REF!</definedName>
    <definedName name="\M" localSheetId="5">#REF!</definedName>
    <definedName name="\M" localSheetId="12">#REF!</definedName>
    <definedName name="\M" localSheetId="15">#REF!</definedName>
    <definedName name="\M" localSheetId="16">#REF!</definedName>
    <definedName name="\M">#REF!</definedName>
    <definedName name="\P">[2]MONTHLY!$J$1</definedName>
    <definedName name="\Y" localSheetId="25">#REF!</definedName>
    <definedName name="\Y" localSheetId="26">#REF!</definedName>
    <definedName name="\Y" localSheetId="27">#REF!</definedName>
    <definedName name="\Y" localSheetId="5">#REF!</definedName>
    <definedName name="\Y" localSheetId="12">#REF!</definedName>
    <definedName name="\Y" localSheetId="15">#REF!</definedName>
    <definedName name="\Y" localSheetId="16">#REF!</definedName>
    <definedName name="\Y">#REF!</definedName>
    <definedName name="\Z" localSheetId="25">#REF!</definedName>
    <definedName name="\Z" localSheetId="26">#REF!</definedName>
    <definedName name="\Z" localSheetId="27">#REF!</definedName>
    <definedName name="\Z" localSheetId="5">#REF!</definedName>
    <definedName name="\Z" localSheetId="12">#REF!</definedName>
    <definedName name="\Z" localSheetId="15">#REF!</definedName>
    <definedName name="\Z" localSheetId="16">#REF!</definedName>
    <definedName name="\Z">#REF!</definedName>
    <definedName name="_____TOT58" localSheetId="25">[3]GROWTH!#REF!</definedName>
    <definedName name="_____TOT58" localSheetId="26">[3]GROWTH!#REF!</definedName>
    <definedName name="_____TOT58" localSheetId="27">[3]GROWTH!#REF!</definedName>
    <definedName name="_____TOT58" localSheetId="5">[3]GROWTH!#REF!</definedName>
    <definedName name="_____TOT58" localSheetId="15">[3]GROWTH!#REF!</definedName>
    <definedName name="_____TOT58" localSheetId="16">[3]GROWTH!#REF!</definedName>
    <definedName name="_____TOT58">[3]GROWTH!#REF!</definedName>
    <definedName name="____TOT58" localSheetId="25">[3]GROWTH!#REF!</definedName>
    <definedName name="____TOT58" localSheetId="26">[3]GROWTH!#REF!</definedName>
    <definedName name="____TOT58" localSheetId="27">[3]GROWTH!#REF!</definedName>
    <definedName name="____TOT58" localSheetId="5">[3]GROWTH!#REF!</definedName>
    <definedName name="____TOT58" localSheetId="15">[3]GROWTH!#REF!</definedName>
    <definedName name="____TOT58" localSheetId="16">[3]GROWTH!#REF!</definedName>
    <definedName name="____TOT58">[3]GROWTH!#REF!</definedName>
    <definedName name="___TOT58" localSheetId="5">[3]GROWTH!#REF!</definedName>
    <definedName name="___TOT58">[3]GROWTH!#REF!</definedName>
    <definedName name="__TOT58" localSheetId="5">[3]GROWTH!#REF!</definedName>
    <definedName name="__TOT58">[3]GROWTH!#REF!</definedName>
    <definedName name="_88" localSheetId="25">#REF!</definedName>
    <definedName name="_88" localSheetId="26">#REF!</definedName>
    <definedName name="_88" localSheetId="27">#REF!</definedName>
    <definedName name="_88" localSheetId="5">#REF!</definedName>
    <definedName name="_88" localSheetId="12">#REF!</definedName>
    <definedName name="_88" localSheetId="15">#REF!</definedName>
    <definedName name="_88" localSheetId="16">#REF!</definedName>
    <definedName name="_88">#REF!</definedName>
    <definedName name="_89" localSheetId="25">#REF!</definedName>
    <definedName name="_89" localSheetId="26">#REF!</definedName>
    <definedName name="_89" localSheetId="27">#REF!</definedName>
    <definedName name="_89" localSheetId="5">#REF!</definedName>
    <definedName name="_89" localSheetId="12">#REF!</definedName>
    <definedName name="_89" localSheetId="15">#REF!</definedName>
    <definedName name="_89" localSheetId="16">#REF!</definedName>
    <definedName name="_89">#REF!</definedName>
    <definedName name="_aaV110" localSheetId="25">[4]QNEWLOR!#REF!</definedName>
    <definedName name="_aaV110" localSheetId="26">[4]QNEWLOR!#REF!</definedName>
    <definedName name="_aaV110" localSheetId="27">[4]QNEWLOR!#REF!</definedName>
    <definedName name="_aaV110" localSheetId="5">[4]QNEWLOR!#REF!</definedName>
    <definedName name="_aaV110" localSheetId="15">[4]QNEWLOR!#REF!</definedName>
    <definedName name="_aaV110" localSheetId="16">[4]QNEWLOR!#REF!</definedName>
    <definedName name="_aaV110">[4]QNEWLOR!#REF!</definedName>
    <definedName name="_aIV114" localSheetId="25">[4]QNEWLOR!#REF!</definedName>
    <definedName name="_aIV114" localSheetId="26">[4]QNEWLOR!#REF!</definedName>
    <definedName name="_aIV114" localSheetId="27">[4]QNEWLOR!#REF!</definedName>
    <definedName name="_aIV114" localSheetId="5">[4]QNEWLOR!#REF!</definedName>
    <definedName name="_aIV114" localSheetId="15">[4]QNEWLOR!#REF!</definedName>
    <definedName name="_aIV114" localSheetId="16">[4]QNEWLOR!#REF!</definedName>
    <definedName name="_aIV114">[4]QNEWLOR!#REF!</definedName>
    <definedName name="_aIV190" localSheetId="5">[4]QNEWLOR!#REF!</definedName>
    <definedName name="_aIV190">[4]QNEWLOR!#REF!</definedName>
    <definedName name="_DLX1" localSheetId="25">#REF!</definedName>
    <definedName name="_DLX1" localSheetId="5">#REF!</definedName>
    <definedName name="_DLX1" localSheetId="12">#REF!</definedName>
    <definedName name="_DLX1" localSheetId="15">#REF!</definedName>
    <definedName name="_DLX1" localSheetId="16">#REF!</definedName>
    <definedName name="_DLX1">'Figure I.1.3 A'!$A$1:$B$1</definedName>
    <definedName name="_DLX1.EMA" localSheetId="22">#REF!</definedName>
    <definedName name="_DLX1.EMA" localSheetId="25">#REF!</definedName>
    <definedName name="_DLX1.EMA" localSheetId="26">#REF!</definedName>
    <definedName name="_DLX1.EMA" localSheetId="27">#REF!</definedName>
    <definedName name="_DLX1.EMA" localSheetId="1">#REF!</definedName>
    <definedName name="_DLX1.EMA" localSheetId="5">[5]Exports!#REF!</definedName>
    <definedName name="_DLX1.EMA" localSheetId="13">'Figure I.1.5 D'!$C$3:$BQ$10</definedName>
    <definedName name="_DLX1.EMA" localSheetId="16">#REF!</definedName>
    <definedName name="_DLX1.EMA" localSheetId="18">#REF!</definedName>
    <definedName name="_DLX1.EMA" localSheetId="19">#REF!</definedName>
    <definedName name="_DLX1.EMA">#REF!</definedName>
    <definedName name="_DLX1.EMG" localSheetId="25">#REF!</definedName>
    <definedName name="_DLX1.EMG" localSheetId="26">#REF!</definedName>
    <definedName name="_DLX1.EMG" localSheetId="27">#REF!</definedName>
    <definedName name="_DLX1.EMG" localSheetId="5">#REF!</definedName>
    <definedName name="_DLX1.EMG" localSheetId="12">#REF!</definedName>
    <definedName name="_DLX1.EMG" localSheetId="15">#REF!</definedName>
    <definedName name="_DLX1.EMG" localSheetId="16">#REF!</definedName>
    <definedName name="_DLX1.EMG">#REF!</definedName>
    <definedName name="_DLX1.INC" localSheetId="25">'[6]Fiscal balance'!#REF!</definedName>
    <definedName name="_DLX1.INC" localSheetId="26">'[6]Fiscal balance'!#REF!</definedName>
    <definedName name="_DLX1.INC" localSheetId="27">'[6]Fiscal balance'!#REF!</definedName>
    <definedName name="_DLX1.INC">'[6]Fiscal balance'!#REF!</definedName>
    <definedName name="_DLX10.EMA" localSheetId="25">#REF!</definedName>
    <definedName name="_DLX10.EMA" localSheetId="26">#REF!</definedName>
    <definedName name="_DLX10.EMA" localSheetId="27">#REF!</definedName>
    <definedName name="_DLX10.EMA" localSheetId="5">#REF!</definedName>
    <definedName name="_DLX10.EMA" localSheetId="12">#REF!</definedName>
    <definedName name="_DLX10.EMA" localSheetId="15">#REF!</definedName>
    <definedName name="_DLX10.EMA" localSheetId="16">#REF!</definedName>
    <definedName name="_DLX10.EMA">#REF!</definedName>
    <definedName name="_DLX11.EMA" localSheetId="25">#REF!</definedName>
    <definedName name="_DLX11.EMA" localSheetId="26">#REF!</definedName>
    <definedName name="_DLX11.EMA" localSheetId="27">#REF!</definedName>
    <definedName name="_DLX11.EMA" localSheetId="5">#REF!</definedName>
    <definedName name="_DLX11.EMA" localSheetId="12">#REF!</definedName>
    <definedName name="_DLX11.EMA" localSheetId="15">#REF!</definedName>
    <definedName name="_DLX11.EMA" localSheetId="16">#REF!</definedName>
    <definedName name="_DLX11.EMA">#REF!</definedName>
    <definedName name="_DLX12.EMA" localSheetId="25">#REF!</definedName>
    <definedName name="_DLX12.EMA" localSheetId="26">#REF!</definedName>
    <definedName name="_DLX12.EMA" localSheetId="27">#REF!</definedName>
    <definedName name="_DLX12.EMA" localSheetId="5">#REF!</definedName>
    <definedName name="_DLX12.EMA" localSheetId="12">#REF!</definedName>
    <definedName name="_DLX12.EMA" localSheetId="15">#REF!</definedName>
    <definedName name="_DLX12.EMA" localSheetId="16">#REF!</definedName>
    <definedName name="_DLX12.EMA">#REF!</definedName>
    <definedName name="_DLX13.EMA" localSheetId="5">#REF!</definedName>
    <definedName name="_DLX13.EMA" localSheetId="12">#REF!</definedName>
    <definedName name="_DLX13.EMA" localSheetId="16">#REF!</definedName>
    <definedName name="_DLX13.EMA">#REF!</definedName>
    <definedName name="_DLX14.EMA" localSheetId="5">#REF!</definedName>
    <definedName name="_DLX14.EMA" localSheetId="12">#REF!</definedName>
    <definedName name="_DLX14.EMA" localSheetId="16">#REF!</definedName>
    <definedName name="_DLX14.EMA">#REF!</definedName>
    <definedName name="_DLX15.EMA" localSheetId="5">#REF!</definedName>
    <definedName name="_DLX15.EMA" localSheetId="12">#REF!</definedName>
    <definedName name="_DLX15.EMA" localSheetId="16">#REF!</definedName>
    <definedName name="_DLX15.EMA">#REF!</definedName>
    <definedName name="_DLX16.EMA" localSheetId="5">#REF!</definedName>
    <definedName name="_DLX16.EMA" localSheetId="12">#REF!</definedName>
    <definedName name="_DLX16.EMA" localSheetId="16">#REF!</definedName>
    <definedName name="_DLX16.EMA">#REF!</definedName>
    <definedName name="_DLX17.EMA" localSheetId="5">#REF!</definedName>
    <definedName name="_DLX17.EMA" localSheetId="12">#REF!</definedName>
    <definedName name="_DLX17.EMA" localSheetId="16">#REF!</definedName>
    <definedName name="_DLX17.EMA">#REF!</definedName>
    <definedName name="_DLX18.EMA" localSheetId="5">'[7]2C'!#REF!</definedName>
    <definedName name="_DLX18.EMA">'[7]2C'!#REF!</definedName>
    <definedName name="_DLX19.EMA" localSheetId="5">'[7]2C'!#REF!</definedName>
    <definedName name="_DLX19.EMA">'[7]2C'!#REF!</definedName>
    <definedName name="_DLX2.EMA" localSheetId="26">'[8]Figure 10A'!#REF!</definedName>
    <definedName name="_DLX2.EMA" localSheetId="27">'[8]Figure 10A'!#REF!</definedName>
    <definedName name="_DLX2.EMA" localSheetId="1">#REF!</definedName>
    <definedName name="_DLX2.EMA" localSheetId="5">[5]Imports!#REF!</definedName>
    <definedName name="_DLX2.EMA" localSheetId="12">'[9]Figure II.1.5 B'!#REF!</definedName>
    <definedName name="_DLX2.EMA" localSheetId="15">'[10]Figure II.1.5 B'!#REF!</definedName>
    <definedName name="_DLX2.EMA" localSheetId="18">#REF!</definedName>
    <definedName name="_DLX2.EMA" localSheetId="19">#REF!</definedName>
    <definedName name="_DLX2.EMA">'[8]Figure 10A'!#REF!</definedName>
    <definedName name="_DLX2.EMG" localSheetId="25">#REF!</definedName>
    <definedName name="_DLX2.EMG" localSheetId="26">#REF!</definedName>
    <definedName name="_DLX2.EMG" localSheetId="27">#REF!</definedName>
    <definedName name="_DLX2.EMG" localSheetId="5">#REF!</definedName>
    <definedName name="_DLX2.EMG" localSheetId="12">#REF!</definedName>
    <definedName name="_DLX2.EMG" localSheetId="15">#REF!</definedName>
    <definedName name="_DLX2.EMG" localSheetId="16">#REF!</definedName>
    <definedName name="_DLX2.EMG">#REF!</definedName>
    <definedName name="_DLX20.EMA" localSheetId="25">'[7]2C'!#REF!</definedName>
    <definedName name="_DLX20.EMA" localSheetId="5">'[7]2C'!#REF!</definedName>
    <definedName name="_DLX20.EMA" localSheetId="12">'[7]2C'!#REF!</definedName>
    <definedName name="_DLX20.EMA" localSheetId="15">'[7]2C'!#REF!</definedName>
    <definedName name="_DLX20.EMA" localSheetId="16">'[7]2C'!#REF!</definedName>
    <definedName name="_DLX20.EMA">'[7]2C'!#REF!</definedName>
    <definedName name="_DLX21.EMA" localSheetId="25">#REF!</definedName>
    <definedName name="_DLX21.EMA" localSheetId="26">#REF!</definedName>
    <definedName name="_DLX21.EMA" localSheetId="27">#REF!</definedName>
    <definedName name="_DLX21.EMA" localSheetId="5">#REF!</definedName>
    <definedName name="_DLX21.EMA" localSheetId="12">#REF!</definedName>
    <definedName name="_DLX21.EMA" localSheetId="15">#REF!</definedName>
    <definedName name="_DLX21.EMA" localSheetId="16">#REF!</definedName>
    <definedName name="_DLX21.EMA">#REF!</definedName>
    <definedName name="_DLX22.EMA" localSheetId="25">#REF!</definedName>
    <definedName name="_DLX22.EMA" localSheetId="26">#REF!</definedName>
    <definedName name="_DLX22.EMA" localSheetId="27">#REF!</definedName>
    <definedName name="_DLX22.EMA" localSheetId="5">#REF!</definedName>
    <definedName name="_DLX22.EMA" localSheetId="12">#REF!</definedName>
    <definedName name="_DLX22.EMA" localSheetId="15">#REF!</definedName>
    <definedName name="_DLX22.EMA" localSheetId="16">#REF!</definedName>
    <definedName name="_DLX22.EMA">#REF!</definedName>
    <definedName name="_DLX23.EMA" localSheetId="25">#REF!</definedName>
    <definedName name="_DLX23.EMA" localSheetId="26">#REF!</definedName>
    <definedName name="_DLX23.EMA" localSheetId="27">#REF!</definedName>
    <definedName name="_DLX23.EMA" localSheetId="5">#REF!</definedName>
    <definedName name="_DLX23.EMA" localSheetId="12">#REF!</definedName>
    <definedName name="_DLX23.EMA" localSheetId="15">#REF!</definedName>
    <definedName name="_DLX23.EMA" localSheetId="16">#REF!</definedName>
    <definedName name="_DLX23.EMA">#REF!</definedName>
    <definedName name="_DLX24.EMA" localSheetId="5">#REF!</definedName>
    <definedName name="_DLX24.EMA" localSheetId="12">#REF!</definedName>
    <definedName name="_DLX24.EMA" localSheetId="16">#REF!</definedName>
    <definedName name="_DLX24.EMA">#REF!</definedName>
    <definedName name="_DLX25.EMA" localSheetId="5">'[7]price index'!#REF!</definedName>
    <definedName name="_DLX25.EMA">'[7]price index'!#REF!</definedName>
    <definedName name="_DLX26.EMA" localSheetId="5">'[7]price index'!#REF!</definedName>
    <definedName name="_DLX26.EMA">'[7]price index'!#REF!</definedName>
    <definedName name="_DLX27.EMA" localSheetId="25">#REF!</definedName>
    <definedName name="_DLX27.EMA" localSheetId="26">#REF!</definedName>
    <definedName name="_DLX27.EMA" localSheetId="27">#REF!</definedName>
    <definedName name="_DLX27.EMA" localSheetId="5">#REF!</definedName>
    <definedName name="_DLX27.EMA" localSheetId="12">#REF!</definedName>
    <definedName name="_DLX27.EMA" localSheetId="15">#REF!</definedName>
    <definedName name="_DLX27.EMA" localSheetId="16">#REF!</definedName>
    <definedName name="_DLX27.EMA">#REF!</definedName>
    <definedName name="_DLX28.EMA" localSheetId="25">#REF!</definedName>
    <definedName name="_DLX28.EMA" localSheetId="26">#REF!</definedName>
    <definedName name="_DLX28.EMA" localSheetId="27">#REF!</definedName>
    <definedName name="_DLX28.EMA" localSheetId="5">#REF!</definedName>
    <definedName name="_DLX28.EMA" localSheetId="12">#REF!</definedName>
    <definedName name="_DLX28.EMA" localSheetId="15">#REF!</definedName>
    <definedName name="_DLX28.EMA" localSheetId="16">#REF!</definedName>
    <definedName name="_DLX28.EMA">#REF!</definedName>
    <definedName name="_DLX29.EMA" localSheetId="25">'[7]price index'!#REF!</definedName>
    <definedName name="_DLX29.EMA" localSheetId="26">'[7]price index'!#REF!</definedName>
    <definedName name="_DLX29.EMA" localSheetId="27">'[7]price index'!#REF!</definedName>
    <definedName name="_DLX29.EMA" localSheetId="5">'[7]price index'!#REF!</definedName>
    <definedName name="_DLX29.EMA" localSheetId="15">'[7]price index'!#REF!</definedName>
    <definedName name="_DLX29.EMA" localSheetId="16">'[7]price index'!#REF!</definedName>
    <definedName name="_DLX29.EMA">'[7]price index'!#REF!</definedName>
    <definedName name="_DLX3.EMA" localSheetId="22">#REF!</definedName>
    <definedName name="_DLX3.EMA" localSheetId="25">'[8]Figure 10A'!#REF!</definedName>
    <definedName name="_DLX3.EMA" localSheetId="26">'[8]Figure 10A'!#REF!</definedName>
    <definedName name="_DLX3.EMA" localSheetId="27">'[8]Figure 10A'!#REF!</definedName>
    <definedName name="_DLX3.EMA" localSheetId="5">#REF!</definedName>
    <definedName name="_DLX3.EMA" localSheetId="12">#REF!</definedName>
    <definedName name="_DLX3.EMA" localSheetId="15">#REF!</definedName>
    <definedName name="_DLX3.EMA" localSheetId="16">'[8]Figure 10A'!#REF!</definedName>
    <definedName name="_DLX3.EMA" localSheetId="19">#REF!</definedName>
    <definedName name="_DLX3.EMA">'[8]Figure 10A'!#REF!</definedName>
    <definedName name="_DLX3.EMG" localSheetId="25">#REF!</definedName>
    <definedName name="_DLX3.EMG" localSheetId="26">#REF!</definedName>
    <definedName name="_DLX3.EMG" localSheetId="27">#REF!</definedName>
    <definedName name="_DLX3.EMG" localSheetId="16">#REF!</definedName>
    <definedName name="_DLX3.EMG">#REF!</definedName>
    <definedName name="_DLX30.EMA" localSheetId="25">'[7]price index'!#REF!</definedName>
    <definedName name="_DLX30.EMA" localSheetId="26">'[7]price index'!#REF!</definedName>
    <definedName name="_DLX30.EMA" localSheetId="27">'[7]price index'!#REF!</definedName>
    <definedName name="_DLX30.EMA" localSheetId="5">'[7]price index'!#REF!</definedName>
    <definedName name="_DLX30.EMA" localSheetId="12">'[7]price index'!#REF!</definedName>
    <definedName name="_DLX30.EMA" localSheetId="15">'[7]price index'!#REF!</definedName>
    <definedName name="_DLX30.EMA" localSheetId="16">'[7]price index'!#REF!</definedName>
    <definedName name="_DLX30.EMA">'[7]price index'!#REF!</definedName>
    <definedName name="_DLX31.EMA" localSheetId="25">#REF!</definedName>
    <definedName name="_DLX31.EMA" localSheetId="26">#REF!</definedName>
    <definedName name="_DLX31.EMA" localSheetId="27">#REF!</definedName>
    <definedName name="_DLX31.EMA" localSheetId="5">#REF!</definedName>
    <definedName name="_DLX31.EMA" localSheetId="12">#REF!</definedName>
    <definedName name="_DLX31.EMA" localSheetId="15">#REF!</definedName>
    <definedName name="_DLX31.EMA" localSheetId="16">#REF!</definedName>
    <definedName name="_DLX31.EMA">#REF!</definedName>
    <definedName name="_DLX4.EMA" localSheetId="25">'[8]Figure 10A'!#REF!</definedName>
    <definedName name="_DLX4.EMA" localSheetId="26">'[8]Figure 10A'!#REF!</definedName>
    <definedName name="_DLX4.EMA" localSheetId="27">'[8]Figure 10A'!#REF!</definedName>
    <definedName name="_DLX4.EMA" localSheetId="1">#REF!</definedName>
    <definedName name="_DLX4.EMA" localSheetId="5">#REF!</definedName>
    <definedName name="_DLX4.EMA" localSheetId="12">#REF!</definedName>
    <definedName name="_DLX4.EMA" localSheetId="15">#REF!</definedName>
    <definedName name="_DLX4.EMA" localSheetId="16">'[8]Figure 10A'!#REF!</definedName>
    <definedName name="_DLX4.EMA" localSheetId="18">#REF!</definedName>
    <definedName name="_DLX4.EMA" localSheetId="19">#REF!</definedName>
    <definedName name="_DLX4.EMA">'[8]Figure 10A'!#REF!</definedName>
    <definedName name="_DLX4.EMG" localSheetId="25">#REF!</definedName>
    <definedName name="_DLX4.EMG" localSheetId="26">#REF!</definedName>
    <definedName name="_DLX4.EMG" localSheetId="27">#REF!</definedName>
    <definedName name="_DLX4.EMG" localSheetId="5">#REF!</definedName>
    <definedName name="_DLX4.EMG" localSheetId="12">#REF!</definedName>
    <definedName name="_DLX4.EMG" localSheetId="15">#REF!</definedName>
    <definedName name="_DLX4.EMG" localSheetId="16">#REF!</definedName>
    <definedName name="_DLX4.EMG">#REF!</definedName>
    <definedName name="_DLX5.EMA" localSheetId="25">#REF!</definedName>
    <definedName name="_DLX5.EMA" localSheetId="26">#REF!</definedName>
    <definedName name="_DLX5.EMA" localSheetId="27">#REF!</definedName>
    <definedName name="_DLX5.EMA" localSheetId="1">#REF!</definedName>
    <definedName name="_DLX5.EMA" localSheetId="5">#REF!</definedName>
    <definedName name="_DLX5.EMA" localSheetId="12">#REF!</definedName>
    <definedName name="_DLX5.EMA" localSheetId="15">#REF!</definedName>
    <definedName name="_DLX5.EMA" localSheetId="16">#REF!</definedName>
    <definedName name="_DLX5.EMA" localSheetId="18">#REF!</definedName>
    <definedName name="_DLX5.EMA" localSheetId="19">#REF!</definedName>
    <definedName name="_DLX5.EMA">#REF!</definedName>
    <definedName name="_DLX6.EMA" localSheetId="16">#REF!</definedName>
    <definedName name="_DLX6.EMA">#REF!</definedName>
    <definedName name="_DLX7.EMA" localSheetId="5">#REF!</definedName>
    <definedName name="_DLX7.EMA" localSheetId="12">#REF!</definedName>
    <definedName name="_DLX7.EMA" localSheetId="16">#REF!</definedName>
    <definedName name="_DLX7.EMA">#REF!</definedName>
    <definedName name="_DLX8.EMA" localSheetId="5">#REF!</definedName>
    <definedName name="_DLX8.EMA" localSheetId="12">#REF!</definedName>
    <definedName name="_DLX8.EMA" localSheetId="16">#REF!</definedName>
    <definedName name="_DLX8.EMA">#REF!</definedName>
    <definedName name="_DLX9.EMA" localSheetId="5">#REF!</definedName>
    <definedName name="_DLX9.EMA" localSheetId="12">#REF!</definedName>
    <definedName name="_DLX9.EMA" localSheetId="16">#REF!</definedName>
    <definedName name="_DLX9.EMA">#REF!</definedName>
    <definedName name="_EX9596" localSheetId="5">#REF!</definedName>
    <definedName name="_EX9596" localSheetId="12">#REF!</definedName>
    <definedName name="_EX9596" localSheetId="16">#REF!</definedName>
    <definedName name="_EX9596">#REF!</definedName>
    <definedName name="_Key1" localSheetId="25" hidden="1">#REF!</definedName>
    <definedName name="_Key1" localSheetId="1" hidden="1">#REF!</definedName>
    <definedName name="_Key1" localSheetId="5" hidden="1">#REF!</definedName>
    <definedName name="_Key1" localSheetId="12" hidden="1">#REF!</definedName>
    <definedName name="_Key1" localSheetId="15" hidden="1">#REF!</definedName>
    <definedName name="_Key1" localSheetId="16" hidden="1">#REF!</definedName>
    <definedName name="_Key1" localSheetId="18" hidden="1">#REF!</definedName>
    <definedName name="_Key1" localSheetId="19" hidden="1">#REF!</definedName>
    <definedName name="_Key1" hidden="1">#REF!</definedName>
    <definedName name="_Key2" localSheetId="25" hidden="1">#REF!</definedName>
    <definedName name="_Key2" localSheetId="5" hidden="1">#REF!</definedName>
    <definedName name="_Key2" localSheetId="12" hidden="1">#REF!</definedName>
    <definedName name="_Key2" localSheetId="15" hidden="1">#REF!</definedName>
    <definedName name="_Key2" localSheetId="16" hidden="1">#REF!</definedName>
    <definedName name="_Key2" hidden="1">#REF!</definedName>
    <definedName name="_Order1" hidden="1">255</definedName>
    <definedName name="_qV196" localSheetId="25">[4]QNEWLOR!#REF!</definedName>
    <definedName name="_qV196" localSheetId="5">[4]QNEWLOR!#REF!</definedName>
    <definedName name="_qV196" localSheetId="15">[4]QNEWLOR!#REF!</definedName>
    <definedName name="_qV196" localSheetId="16">[4]QNEWLOR!#REF!</definedName>
    <definedName name="_qV196">[4]QNEWLOR!#REF!</definedName>
    <definedName name="_ref2" localSheetId="25">#REF!</definedName>
    <definedName name="_ref2" localSheetId="26">#REF!</definedName>
    <definedName name="_ref2" localSheetId="27">#REF!</definedName>
    <definedName name="_ref2" localSheetId="5">#REF!</definedName>
    <definedName name="_ref2" localSheetId="12">#REF!</definedName>
    <definedName name="_ref2" localSheetId="15">#REF!</definedName>
    <definedName name="_ref2" localSheetId="16">#REF!</definedName>
    <definedName name="_ref2">#REF!</definedName>
    <definedName name="_Ref35539560" localSheetId="1">'Figure I.1.2 A'!$O$10</definedName>
    <definedName name="_Ref35539907" localSheetId="8">'Figure I.1.4'!$F$6</definedName>
    <definedName name="_Ref35540017" localSheetId="16">'Figure I.1.7'!$N$36</definedName>
    <definedName name="_Ref35848445" localSheetId="19">'Figure I.1.9 B'!$J$4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1" hidden="1">#REF!</definedName>
    <definedName name="_Sort" localSheetId="5" hidden="1">#REF!</definedName>
    <definedName name="_Sort" localSheetId="12" hidden="1">#REF!</definedName>
    <definedName name="_Sort" localSheetId="15" hidden="1">#REF!</definedName>
    <definedName name="_Sort" localSheetId="16" hidden="1">#REF!</definedName>
    <definedName name="_Sort" localSheetId="18" hidden="1">#REF!</definedName>
    <definedName name="_Sort" localSheetId="19" hidden="1">#REF!</definedName>
    <definedName name="_Sort" hidden="1">#REF!</definedName>
    <definedName name="_Toc35264050" localSheetId="27">'Figure I.1.14'!$G$2</definedName>
    <definedName name="_Toc35380489" localSheetId="16">'Figure I.1.7'!$A$1</definedName>
    <definedName name="_Toc35380497" localSheetId="30">'Figure I.1.17'!$A$1</definedName>
    <definedName name="_Toc35474009" localSheetId="4">'Figure I.1.3 A'!$J$172</definedName>
    <definedName name="_Toc35474009" localSheetId="6">'Figure I.1.3 C'!$H$7</definedName>
    <definedName name="_Toc35474012" localSheetId="15">'Figure I.1.6 B '!$F$4</definedName>
    <definedName name="_Toc35474017" localSheetId="26">'Figure I.1.13'!$F$1</definedName>
    <definedName name="_Toc35474021" localSheetId="28">'Figure I.1.15'!$F$3</definedName>
    <definedName name="_Toc35474022" localSheetId="29">'Figure I.1.16 '!$G$4</definedName>
    <definedName name="_TOT58" localSheetId="25">[3]GROWTH!#REF!</definedName>
    <definedName name="_TOT58" localSheetId="26">[3]GROWTH!#REF!</definedName>
    <definedName name="_TOT58" localSheetId="27">[3]GROWTH!#REF!</definedName>
    <definedName name="_TOT58" localSheetId="5">[3]GROWTH!#REF!</definedName>
    <definedName name="_TOT58" localSheetId="12">[3]GROWTH!#REF!</definedName>
    <definedName name="_TOT58" localSheetId="15">[3]GROWTH!#REF!</definedName>
    <definedName name="_TOT58" localSheetId="16">[3]GROWTH!#REF!</definedName>
    <definedName name="_TOT58">[3]GROWTH!#REF!</definedName>
    <definedName name="a" localSheetId="25">#REF!</definedName>
    <definedName name="a" localSheetId="26">#REF!</definedName>
    <definedName name="a" localSheetId="27">#REF!</definedName>
    <definedName name="a" localSheetId="5">#REF!</definedName>
    <definedName name="a" localSheetId="12">#REF!</definedName>
    <definedName name="a" localSheetId="15">#REF!</definedName>
    <definedName name="a" localSheetId="16">#REF!</definedName>
    <definedName name="a">#REF!</definedName>
    <definedName name="a\V104" localSheetId="25">[4]QNEWLOR!#REF!</definedName>
    <definedName name="a\V104" localSheetId="26">[4]QNEWLOR!#REF!</definedName>
    <definedName name="a\V104" localSheetId="27">[4]QNEWLOR!#REF!</definedName>
    <definedName name="a\V104" localSheetId="5">[4]QNEWLOR!#REF!</definedName>
    <definedName name="a\V104" localSheetId="12">[4]QNEWLOR!#REF!</definedName>
    <definedName name="a\V104" localSheetId="15">[4]QNEWLOR!#REF!</definedName>
    <definedName name="a\V104" localSheetId="16">[4]QNEWLOR!#REF!</definedName>
    <definedName name="a\V104">[4]QNEWLOR!#REF!</definedName>
    <definedName name="abx" localSheetId="25">#REF!</definedName>
    <definedName name="abx" localSheetId="26">#REF!</definedName>
    <definedName name="abx" localSheetId="27">#REF!</definedName>
    <definedName name="abx" localSheetId="5">#REF!</definedName>
    <definedName name="abx" localSheetId="12">#REF!</definedName>
    <definedName name="abx" localSheetId="15">#REF!</definedName>
    <definedName name="abx" localSheetId="16">#REF!</definedName>
    <definedName name="abx">#REF!</definedName>
    <definedName name="Actual" localSheetId="25">#REF!</definedName>
    <definedName name="Actual" localSheetId="26">#REF!</definedName>
    <definedName name="Actual" localSheetId="27">#REF!</definedName>
    <definedName name="Actual" localSheetId="5">#REF!</definedName>
    <definedName name="Actual" localSheetId="12">#REF!</definedName>
    <definedName name="Actual" localSheetId="15">#REF!</definedName>
    <definedName name="Actual" localSheetId="16">#REF!</definedName>
    <definedName name="Actual">#REF!</definedName>
    <definedName name="adaD" localSheetId="25">#REF!</definedName>
    <definedName name="adaD" localSheetId="26">#REF!</definedName>
    <definedName name="adaD" localSheetId="27">#REF!</definedName>
    <definedName name="adaD" localSheetId="5">#REF!</definedName>
    <definedName name="adaD" localSheetId="12">#REF!</definedName>
    <definedName name="adaD" localSheetId="15">#REF!</definedName>
    <definedName name="adaD" localSheetId="16">#REF!</definedName>
    <definedName name="adaD">#REF!</definedName>
    <definedName name="adrra" localSheetId="5">#REF!</definedName>
    <definedName name="adrra" localSheetId="12">#REF!</definedName>
    <definedName name="adrra" localSheetId="16">#REF!</definedName>
    <definedName name="adrra">#REF!</definedName>
    <definedName name="adsadrr" localSheetId="5" hidden="1">#REF!</definedName>
    <definedName name="adsadrr" localSheetId="12" hidden="1">#REF!</definedName>
    <definedName name="adsadrr" localSheetId="16" hidden="1">#REF!</definedName>
    <definedName name="adsadrr" hidden="1">#REF!</definedName>
    <definedName name="AFF_Con">[11]A!#REF!</definedName>
    <definedName name="AFF_Cur">[11]A!#REF!</definedName>
    <definedName name="ALLBIRR" localSheetId="25">#REF!</definedName>
    <definedName name="ALLBIRR" localSheetId="26">#REF!</definedName>
    <definedName name="ALLBIRR" localSheetId="27">#REF!</definedName>
    <definedName name="ALLBIRR" localSheetId="5">#REF!</definedName>
    <definedName name="ALLBIRR" localSheetId="12">#REF!</definedName>
    <definedName name="ALLBIRR" localSheetId="15">#REF!</definedName>
    <definedName name="ALLBIRR" localSheetId="16">#REF!</definedName>
    <definedName name="ALLBIRR">#REF!</definedName>
    <definedName name="AllData" localSheetId="25">#REF!</definedName>
    <definedName name="AllData" localSheetId="26">#REF!</definedName>
    <definedName name="AllData" localSheetId="27">#REF!</definedName>
    <definedName name="AllData" localSheetId="5">#REF!</definedName>
    <definedName name="AllData" localSheetId="12">#REF!</definedName>
    <definedName name="AllData" localSheetId="15">#REF!</definedName>
    <definedName name="AllData" localSheetId="16">#REF!</definedName>
    <definedName name="AllData">#REF!</definedName>
    <definedName name="ALLSDR" localSheetId="25">#REF!</definedName>
    <definedName name="ALLSDR" localSheetId="26">#REF!</definedName>
    <definedName name="ALLSDR" localSheetId="27">#REF!</definedName>
    <definedName name="ALLSDR" localSheetId="5">#REF!</definedName>
    <definedName name="ALLSDR" localSheetId="12">#REF!</definedName>
    <definedName name="ALLSDR" localSheetId="15">#REF!</definedName>
    <definedName name="ALLSDR" localSheetId="16">#REF!</definedName>
    <definedName name="ALLSDR">#REF!</definedName>
    <definedName name="alpha">'[12]Int rate table spreads'!$C$7</definedName>
    <definedName name="apigraphs" localSheetId="25">'Figure I.1.12'!apigraphs</definedName>
    <definedName name="apigraphs" localSheetId="26">'Figure I.1.13'!apigraphs</definedName>
    <definedName name="apigraphs" localSheetId="27">'Figure I.1.14'!apigraphs</definedName>
    <definedName name="apigraphs" localSheetId="5">'Figure I.1.3 B'!apigraphs</definedName>
    <definedName name="apigraphs" localSheetId="12">'Figure I.1.5 C'!apigraphs</definedName>
    <definedName name="apigraphs" localSheetId="15">'Figure I.1.6 B '!apigraphs</definedName>
    <definedName name="apigraphs" localSheetId="16">'Figure I.1.7'!apigraphs</definedName>
    <definedName name="apigraphs">[0]!apigraphs</definedName>
    <definedName name="appendix">[4]QNEWLOR!$J$3:$AU$7,[4]QNEWLOR!$J$21:$AU$77,[4]QNEWLOR!$J$91:$AU$149</definedName>
    <definedName name="asdrae" localSheetId="25" hidden="1">#REF!</definedName>
    <definedName name="asdrae" localSheetId="26" hidden="1">#REF!</definedName>
    <definedName name="asdrae" localSheetId="27" hidden="1">#REF!</definedName>
    <definedName name="asdrae" localSheetId="5" hidden="1">#REF!</definedName>
    <definedName name="asdrae" localSheetId="12" hidden="1">#REF!</definedName>
    <definedName name="asdrae" localSheetId="15" hidden="1">#REF!</definedName>
    <definedName name="asdrae" localSheetId="16" hidden="1">#REF!</definedName>
    <definedName name="asdrae" hidden="1">#REF!</definedName>
    <definedName name="asdrra" localSheetId="25">#REF!</definedName>
    <definedName name="asdrra" localSheetId="26">#REF!</definedName>
    <definedName name="asdrra" localSheetId="27">#REF!</definedName>
    <definedName name="asdrra" localSheetId="5">#REF!</definedName>
    <definedName name="asdrra" localSheetId="12">#REF!</definedName>
    <definedName name="asdrra" localSheetId="15">#REF!</definedName>
    <definedName name="asdrra" localSheetId="16">#REF!</definedName>
    <definedName name="asdrra">#REF!</definedName>
    <definedName name="ase" localSheetId="25">#REF!</definedName>
    <definedName name="ase" localSheetId="26">#REF!</definedName>
    <definedName name="ase" localSheetId="27">#REF!</definedName>
    <definedName name="ase" localSheetId="5">#REF!</definedName>
    <definedName name="ase" localSheetId="12">#REF!</definedName>
    <definedName name="ase" localSheetId="15">#REF!</definedName>
    <definedName name="ase" localSheetId="16">#REF!</definedName>
    <definedName name="ase">#REF!</definedName>
    <definedName name="aser" localSheetId="5">#REF!</definedName>
    <definedName name="aser" localSheetId="12">#REF!</definedName>
    <definedName name="aser" localSheetId="16">#REF!</definedName>
    <definedName name="aser">#REF!</definedName>
    <definedName name="asraa" localSheetId="5">#REF!</definedName>
    <definedName name="asraa" localSheetId="12">#REF!</definedName>
    <definedName name="asraa" localSheetId="16">#REF!</definedName>
    <definedName name="asraa">#REF!</definedName>
    <definedName name="asrraa44" localSheetId="5">#REF!</definedName>
    <definedName name="asrraa44" localSheetId="12">#REF!</definedName>
    <definedName name="asrraa44" localSheetId="16">#REF!</definedName>
    <definedName name="asrraa44">#REF!</definedName>
    <definedName name="ass" localSheetId="25">'Figure I.1.12'!ass</definedName>
    <definedName name="ass" localSheetId="26">'Figure I.1.13'!ass</definedName>
    <definedName name="ass" localSheetId="27">'Figure I.1.14'!ass</definedName>
    <definedName name="ass" localSheetId="5">'Figure I.1.3 B'!ass</definedName>
    <definedName name="ass" localSheetId="12">'Figure I.1.5 C'!ass</definedName>
    <definedName name="ass" localSheetId="15">'Figure I.1.6 B '!ass</definedName>
    <definedName name="ass" localSheetId="16">'Figure I.1.7'!ass</definedName>
    <definedName name="ass">[0]!ass</definedName>
    <definedName name="ASSUM" localSheetId="25">#REF!</definedName>
    <definedName name="ASSUM" localSheetId="26">#REF!</definedName>
    <definedName name="ASSUM" localSheetId="27">#REF!</definedName>
    <definedName name="ASSUM" localSheetId="5">#REF!</definedName>
    <definedName name="ASSUM" localSheetId="12">#REF!</definedName>
    <definedName name="ASSUM" localSheetId="15">#REF!</definedName>
    <definedName name="ASSUM" localSheetId="16">#REF!</definedName>
    <definedName name="ASSUM">#REF!</definedName>
    <definedName name="atlantic">[1]nonopec!$D$424:$D$433</definedName>
    <definedName name="Average_Daily_Depreciation" localSheetId="5">'[13]Inter-Bank'!$G$5</definedName>
    <definedName name="Average_Daily_Depreciation" localSheetId="12">'[14]Inter-Bank'!$G$5</definedName>
    <definedName name="Average_Daily_Depreciation" localSheetId="15">'[14]Inter-Bank'!$G$5</definedName>
    <definedName name="Average_Daily_Depreciation">'[13]Inter-Bank'!$G$5</definedName>
    <definedName name="Average_Weekly_Depreciation" localSheetId="5">'[13]Inter-Bank'!$K$5</definedName>
    <definedName name="Average_Weekly_Depreciation" localSheetId="12">'[14]Inter-Bank'!$K$5</definedName>
    <definedName name="Average_Weekly_Depreciation" localSheetId="15">'[14]Inter-Bank'!$K$5</definedName>
    <definedName name="Average_Weekly_Depreciation">'[13]Inter-Bank'!$K$5</definedName>
    <definedName name="Average_Weekly_Inter_Bank_Exchange_Rate" localSheetId="5">'[13]Inter-Bank'!$H$5</definedName>
    <definedName name="Average_Weekly_Inter_Bank_Exchange_Rate" localSheetId="12">'[14]Inter-Bank'!$H$5</definedName>
    <definedName name="Average_Weekly_Inter_Bank_Exchange_Rate" localSheetId="15">'[14]Inter-Bank'!$H$5</definedName>
    <definedName name="Average_Weekly_Inter_Bank_Exchange_Rate">'[13]Inter-Bank'!$H$5</definedName>
    <definedName name="b" localSheetId="25">#REF!</definedName>
    <definedName name="b" localSheetId="26">#REF!</definedName>
    <definedName name="b" localSheetId="27">#REF!</definedName>
    <definedName name="b" localSheetId="5">#REF!</definedName>
    <definedName name="b" localSheetId="12">#REF!</definedName>
    <definedName name="b" localSheetId="15">#REF!</definedName>
    <definedName name="b" localSheetId="16">#REF!</definedName>
    <definedName name="b">#REF!</definedName>
    <definedName name="BALANCE">[2]MONTHLY!$A$87:$Q$193</definedName>
    <definedName name="bb" localSheetId="25">#REF!</definedName>
    <definedName name="bb" localSheetId="26">#REF!</definedName>
    <definedName name="bb" localSheetId="27">#REF!</definedName>
    <definedName name="bb" localSheetId="5">#REF!</definedName>
    <definedName name="bb" localSheetId="12">#REF!</definedName>
    <definedName name="bb" localSheetId="15">#REF!</definedName>
    <definedName name="bb" localSheetId="16">#REF!</definedName>
    <definedName name="bb">#REF!</definedName>
    <definedName name="Bla" localSheetId="25">#REF!</definedName>
    <definedName name="Bla" localSheetId="26">#REF!</definedName>
    <definedName name="Bla" localSheetId="27">#REF!</definedName>
    <definedName name="Bla" localSheetId="5">#REF!</definedName>
    <definedName name="Bla" localSheetId="12">#REF!</definedName>
    <definedName name="Bla" localSheetId="15">#REF!</definedName>
    <definedName name="Bla" localSheetId="16">#REF!</definedName>
    <definedName name="Bla">#REF!</definedName>
    <definedName name="BOG" localSheetId="25">#REF!</definedName>
    <definedName name="BOG" localSheetId="26">#REF!</definedName>
    <definedName name="BOG" localSheetId="27">#REF!</definedName>
    <definedName name="BOG" localSheetId="5">#REF!</definedName>
    <definedName name="BOG" localSheetId="12">#REF!</definedName>
    <definedName name="BOG" localSheetId="15">#REF!</definedName>
    <definedName name="BOG" localSheetId="16">#REF!</definedName>
    <definedName name="BOG">#REF!</definedName>
    <definedName name="BSD_Grw_Anl" localSheetId="16">#REF!</definedName>
    <definedName name="BSD_Grw_Anl">#REF!</definedName>
    <definedName name="BSD_Inf_Anl" localSheetId="16">#REF!</definedName>
    <definedName name="BSD_Inf_Anl">#REF!</definedName>
    <definedName name="BSD_IPIN_Anl" localSheetId="16">#REF!</definedName>
    <definedName name="BSD_IPIN_Anl">#REF!</definedName>
    <definedName name="BSD_Lev_Anl" localSheetId="16">#REF!</definedName>
    <definedName name="BSD_Lev_Anl">#REF!</definedName>
    <definedName name="BSD_Per_Anl" localSheetId="16">#REF!</definedName>
    <definedName name="BSD_Per_Anl">#REF!</definedName>
    <definedName name="Budget" localSheetId="5">#REF!</definedName>
    <definedName name="Budget" localSheetId="12">#REF!</definedName>
    <definedName name="Budget" localSheetId="16">#REF!</definedName>
    <definedName name="Budget">#REF!</definedName>
    <definedName name="cc" localSheetId="26">[15]EDT!#REF!</definedName>
    <definedName name="cc" localSheetId="27">[15]EDT!#REF!</definedName>
    <definedName name="cc" localSheetId="5">[15]EDT!#REF!</definedName>
    <definedName name="cc" localSheetId="12">#REF!</definedName>
    <definedName name="cc" localSheetId="15">#REF!</definedName>
    <definedName name="cc" localSheetId="16">[15]EDT!#REF!</definedName>
    <definedName name="cc">[15]EDT!#REF!</definedName>
    <definedName name="ccc" localSheetId="25">'Figure I.1.12'!ccc</definedName>
    <definedName name="ccc" localSheetId="26">'Figure I.1.13'!ccc</definedName>
    <definedName name="ccc" localSheetId="27">'Figure I.1.14'!ccc</definedName>
    <definedName name="ccc" localSheetId="5">'Figure I.1.3 B'!ccc</definedName>
    <definedName name="ccc" localSheetId="12">'Figure I.1.5 C'!ccc</definedName>
    <definedName name="ccc" localSheetId="15">'Figure I.1.6 B '!ccc</definedName>
    <definedName name="ccc" localSheetId="16">'Figure I.1.7'!ccc</definedName>
    <definedName name="ccc">[0]!ccc</definedName>
    <definedName name="chart" localSheetId="25">#REF!</definedName>
    <definedName name="chart" localSheetId="26">#REF!</definedName>
    <definedName name="chart" localSheetId="27">#REF!</definedName>
    <definedName name="chart" localSheetId="5">#REF!</definedName>
    <definedName name="chart" localSheetId="12">#REF!</definedName>
    <definedName name="chart" localSheetId="15">#REF!</definedName>
    <definedName name="chart" localSheetId="16">#REF!</definedName>
    <definedName name="chart">#REF!</definedName>
    <definedName name="CIS_Lev_Anl" localSheetId="25">#REF!</definedName>
    <definedName name="CIS_Lev_Anl" localSheetId="26">#REF!</definedName>
    <definedName name="CIS_Lev_Anl" localSheetId="27">#REF!</definedName>
    <definedName name="CIS_Lev_Anl" localSheetId="16">#REF!</definedName>
    <definedName name="CIS_Lev_Anl">#REF!</definedName>
    <definedName name="cmethapp" localSheetId="25">#REF!,#REF!,#REF!</definedName>
    <definedName name="cmethapp" localSheetId="26">#REF!,#REF!,#REF!</definedName>
    <definedName name="cmethapp" localSheetId="27">#REF!,#REF!,#REF!</definedName>
    <definedName name="cmethapp" localSheetId="5">#REF!,#REF!,#REF!</definedName>
    <definedName name="cmethapp" localSheetId="12">#REF!,#REF!,#REF!</definedName>
    <definedName name="cmethapp" localSheetId="15">#REF!,#REF!,#REF!</definedName>
    <definedName name="cmethapp" localSheetId="16">#REF!,#REF!,#REF!</definedName>
    <definedName name="cmethapp">#REF!,#REF!,#REF!</definedName>
    <definedName name="cmethmain" localSheetId="25">#REF!</definedName>
    <definedName name="cmethmain" localSheetId="26">#REF!</definedName>
    <definedName name="cmethmain" localSheetId="27">#REF!</definedName>
    <definedName name="cmethmain" localSheetId="5">#REF!</definedName>
    <definedName name="cmethmain" localSheetId="12">#REF!</definedName>
    <definedName name="cmethmain" localSheetId="15">#REF!</definedName>
    <definedName name="cmethmain" localSheetId="16">#REF!</definedName>
    <definedName name="cmethmain">#REF!</definedName>
    <definedName name="CNS_Con" localSheetId="25">[11]A!#REF!</definedName>
    <definedName name="CNS_Con" localSheetId="26">[11]A!#REF!</definedName>
    <definedName name="CNS_Con" localSheetId="27">[11]A!#REF!</definedName>
    <definedName name="CNS_Con" localSheetId="16">[11]A!#REF!</definedName>
    <definedName name="CNS_Con">[11]A!#REF!</definedName>
    <definedName name="CNS_Cur" localSheetId="25">[11]A!#REF!</definedName>
    <definedName name="CNS_Cur" localSheetId="26">[11]A!#REF!</definedName>
    <definedName name="CNS_Cur" localSheetId="27">[11]A!#REF!</definedName>
    <definedName name="CNS_Cur">[11]A!#REF!</definedName>
    <definedName name="CONS1">[2]MONTHLY!$BP$4:$CA$4</definedName>
    <definedName name="CONS2">[2]MONTHLY!$CB$4:$CM$4</definedName>
    <definedName name="CONTINENTAL" localSheetId="25">#REF!</definedName>
    <definedName name="CONTINENTAL" localSheetId="26">#REF!</definedName>
    <definedName name="CONTINENTAL" localSheetId="27">#REF!</definedName>
    <definedName name="CONTINENTAL" localSheetId="1">#REF!</definedName>
    <definedName name="CONTINENTAL" localSheetId="16">#REF!</definedName>
    <definedName name="CONTINENTAL" localSheetId="18">#REF!</definedName>
    <definedName name="CONTINENTAL" localSheetId="19">#REF!</definedName>
    <definedName name="CONTINENTAL">#REF!</definedName>
    <definedName name="Crt" localSheetId="25">#REF!</definedName>
    <definedName name="Crt" localSheetId="26">#REF!</definedName>
    <definedName name="Crt" localSheetId="27">#REF!</definedName>
    <definedName name="Crt" localSheetId="5">#REF!</definedName>
    <definedName name="Crt" localSheetId="12">#REF!</definedName>
    <definedName name="Crt" localSheetId="16">#REF!</definedName>
    <definedName name="Crt">#REF!</definedName>
    <definedName name="CRUDE1">[2]MONTHLY!$B$437:$Z$444</definedName>
    <definedName name="CRUDE2">[2]MONTHLY!$B$451:$Z$458</definedName>
    <definedName name="CRUDE3">[2]MONTHLY!$B$465:$Z$472</definedName>
    <definedName name="CurMonth" localSheetId="25">#REF!</definedName>
    <definedName name="CurMonth" localSheetId="26">#REF!</definedName>
    <definedName name="CurMonth" localSheetId="27">#REF!</definedName>
    <definedName name="CurMonth" localSheetId="5">#REF!</definedName>
    <definedName name="CurMonth" localSheetId="12">#REF!</definedName>
    <definedName name="CurMonth" localSheetId="15">#REF!</definedName>
    <definedName name="CurMonth" localSheetId="16">#REF!</definedName>
    <definedName name="CurMonth">#REF!</definedName>
    <definedName name="Currency" localSheetId="25">#REF!</definedName>
    <definedName name="Currency" localSheetId="26">#REF!</definedName>
    <definedName name="Currency" localSheetId="27">#REF!</definedName>
    <definedName name="Currency" localSheetId="5">#REF!</definedName>
    <definedName name="Currency" localSheetId="12">#REF!</definedName>
    <definedName name="Currency" localSheetId="15">#REF!</definedName>
    <definedName name="Currency" localSheetId="16">#REF!</definedName>
    <definedName name="Currency">#REF!</definedName>
    <definedName name="cutoff">'[16]LIC cutoff'!$A$2:$B$15</definedName>
    <definedName name="d" localSheetId="25">#REF!</definedName>
    <definedName name="d" localSheetId="26">#REF!</definedName>
    <definedName name="d" localSheetId="27">#REF!</definedName>
    <definedName name="d" localSheetId="5">#REF!</definedName>
    <definedName name="d" localSheetId="12">#REF!</definedName>
    <definedName name="d" localSheetId="15">#REF!</definedName>
    <definedName name="d" localSheetId="16">#REF!</definedName>
    <definedName name="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 localSheetId="5">'[13]Inter-Bank'!$E$5</definedName>
    <definedName name="Daily_Depreciation" localSheetId="12">'[14]Inter-Bank'!$E$5</definedName>
    <definedName name="Daily_Depreciation" localSheetId="15">'[14]Inter-Bank'!$E$5</definedName>
    <definedName name="Daily_Depreciation">'[13]Inter-Bank'!$E$5</definedName>
    <definedName name="data" localSheetId="25">#REF!</definedName>
    <definedName name="data" localSheetId="26">#REF!</definedName>
    <definedName name="data" localSheetId="27">#REF!</definedName>
    <definedName name="data" localSheetId="5">#REF!</definedName>
    <definedName name="data" localSheetId="12">#REF!</definedName>
    <definedName name="data" localSheetId="15">#REF!</definedName>
    <definedName name="data" localSheetId="16">#REF!</definedName>
    <definedName name="data">#REF!</definedName>
    <definedName name="data1" localSheetId="25">#REF!</definedName>
    <definedName name="data1" localSheetId="26">#REF!</definedName>
    <definedName name="data1" localSheetId="27">#REF!</definedName>
    <definedName name="data1" localSheetId="5">#REF!</definedName>
    <definedName name="data1" localSheetId="12">#REF!</definedName>
    <definedName name="data1" localSheetId="15">#REF!</definedName>
    <definedName name="data1" localSheetId="16">#REF!</definedName>
    <definedName name="data1">#REF!</definedName>
    <definedName name="Data2" localSheetId="25">#REF!</definedName>
    <definedName name="Data2" localSheetId="26">#REF!</definedName>
    <definedName name="Data2" localSheetId="27">#REF!</definedName>
    <definedName name="Data2" localSheetId="5">#REF!</definedName>
    <definedName name="Data2" localSheetId="12">#REF!</definedName>
    <definedName name="Data2" localSheetId="15">#REF!</definedName>
    <definedName name="Data2" localSheetId="16">#REF!</definedName>
    <definedName name="Data2">#REF!</definedName>
    <definedName name="Dataset" localSheetId="5">#REF!</definedName>
    <definedName name="Dataset" localSheetId="12">#REF!</definedName>
    <definedName name="Dataset" localSheetId="16">#REF!</definedName>
    <definedName name="Dataset">#REF!</definedName>
    <definedName name="Datos1" localSheetId="25">#REF!,#REF!,#REF!</definedName>
    <definedName name="Datos1" localSheetId="26">#REF!,#REF!,#REF!</definedName>
    <definedName name="Datos1" localSheetId="27">#REF!,#REF!,#REF!</definedName>
    <definedName name="Datos1" localSheetId="1">#REF!,#REF!,#REF!</definedName>
    <definedName name="Datos1" localSheetId="16">#REF!,#REF!,#REF!</definedName>
    <definedName name="Datos1" localSheetId="18">#REF!,#REF!,#REF!</definedName>
    <definedName name="Datos1" localSheetId="19">#REF!,#REF!,#REF!</definedName>
    <definedName name="Datos1">#REF!,#REF!,#REF!</definedName>
    <definedName name="Datos2" localSheetId="25">#REF!,#REF!</definedName>
    <definedName name="Datos2" localSheetId="26">#REF!,#REF!</definedName>
    <definedName name="Datos2" localSheetId="27">#REF!,#REF!</definedName>
    <definedName name="Datos2" localSheetId="16">#REF!,#REF!</definedName>
    <definedName name="Datos2" localSheetId="19">#REF!,#REF!</definedName>
    <definedName name="Datos2">#REF!,#REF!</definedName>
    <definedName name="Datos3" localSheetId="25">#REF!,#REF!</definedName>
    <definedName name="Datos3" localSheetId="1">#REF!,#REF!</definedName>
    <definedName name="Datos3" localSheetId="16">#REF!,#REF!</definedName>
    <definedName name="Datos3" localSheetId="18">#REF!,#REF!</definedName>
    <definedName name="Datos3" localSheetId="19">#REF!,#REF!</definedName>
    <definedName name="Datos3">#REF!,#REF!</definedName>
    <definedName name="dd" localSheetId="25">#REF!</definedName>
    <definedName name="dd" localSheetId="26">#REF!</definedName>
    <definedName name="dd" localSheetId="27">#REF!</definedName>
    <definedName name="dd" localSheetId="5">#REF!</definedName>
    <definedName name="dd" localSheetId="12">#REF!</definedName>
    <definedName name="dd" localSheetId="15">#REF!</definedName>
    <definedName name="dd" localSheetId="16">#REF!</definedName>
    <definedName name="dd">#REF!</definedName>
    <definedName name="Deal_Date" localSheetId="5">'[13]Inter-Bank'!$B$5</definedName>
    <definedName name="Deal_Date" localSheetId="12">'[14]Inter-Bank'!$B$5</definedName>
    <definedName name="Deal_Date" localSheetId="15">'[14]Inter-Bank'!$B$5</definedName>
    <definedName name="Deal_Date">'[13]Inter-Bank'!$B$5</definedName>
    <definedName name="DEBT" localSheetId="25">#REF!</definedName>
    <definedName name="DEBT" localSheetId="26">#REF!</definedName>
    <definedName name="DEBT" localSheetId="27">#REF!</definedName>
    <definedName name="DEBT" localSheetId="5">#REF!</definedName>
    <definedName name="DEBT" localSheetId="12">#REF!</definedName>
    <definedName name="DEBT" localSheetId="15">#REF!</definedName>
    <definedName name="DEBT" localSheetId="16">#REF!</definedName>
    <definedName name="DEBT">#REF!</definedName>
    <definedName name="DEQ_Con" localSheetId="25">[11]A!#REF!</definedName>
    <definedName name="DEQ_Con" localSheetId="26">[11]A!#REF!</definedName>
    <definedName name="DEQ_Con" localSheetId="27">[11]A!#REF!</definedName>
    <definedName name="DEQ_Con" localSheetId="16">[11]A!#REF!</definedName>
    <definedName name="DEQ_Con">[11]A!#REF!</definedName>
    <definedName name="DEQ_Cur" localSheetId="25">[11]A!#REF!</definedName>
    <definedName name="DEQ_Cur" localSheetId="26">[11]A!#REF!</definedName>
    <definedName name="DEQ_Cur" localSheetId="27">[11]A!#REF!</definedName>
    <definedName name="DEQ_Cur">[11]A!#REF!</definedName>
    <definedName name="DLX1.EMG" localSheetId="25">#REF!</definedName>
    <definedName name="DLX1.EMG" localSheetId="26">#REF!</definedName>
    <definedName name="DLX1.EMG" localSheetId="27">#REF!</definedName>
    <definedName name="DLX1.EMG" localSheetId="1">#REF!</definedName>
    <definedName name="DLX1.EMG" localSheetId="5">#REF!</definedName>
    <definedName name="DLX1.EMG" localSheetId="12">#REF!</definedName>
    <definedName name="DLX1.EMG" localSheetId="15">#REF!</definedName>
    <definedName name="DLX1.EMG" localSheetId="16">#REF!</definedName>
    <definedName name="DLX1.EMG" localSheetId="18">#REF!</definedName>
    <definedName name="DLX1.EMG" localSheetId="19">#REF!</definedName>
    <definedName name="DLX1.EMG">#REF!</definedName>
    <definedName name="DLX2.EMG" localSheetId="25">#REF!</definedName>
    <definedName name="DLX2.EMG" localSheetId="12">#REF!</definedName>
    <definedName name="DLX2.EMG" localSheetId="16">#REF!</definedName>
    <definedName name="DLX2.EMG" localSheetId="19">#REF!</definedName>
    <definedName name="DLX2.EMG">#REF!</definedName>
    <definedName name="DLX3.EMG" localSheetId="25">#REF!</definedName>
    <definedName name="DLX3.EMG" localSheetId="12">#REF!</definedName>
    <definedName name="DLX3.EMG" localSheetId="16">#REF!</definedName>
    <definedName name="DLX3.EMG" localSheetId="19">#REF!</definedName>
    <definedName name="DLX3.EMG">#REF!</definedName>
    <definedName name="DLX4.EMG" localSheetId="25">#REF!</definedName>
    <definedName name="DLX4.EMG" localSheetId="12">#REF!</definedName>
    <definedName name="DLX4.EMG" localSheetId="16">#REF!</definedName>
    <definedName name="DLX4.EMG">#REF!</definedName>
    <definedName name="DLX5.EMG" localSheetId="25">#REF!</definedName>
    <definedName name="DLX5.EMG" localSheetId="12">#REF!</definedName>
    <definedName name="DLX5.EMG" localSheetId="16">#REF!</definedName>
    <definedName name="DLX5.EMG">#REF!</definedName>
    <definedName name="DLX6.EMG" localSheetId="25">#REF!</definedName>
    <definedName name="DLX6.EMG" localSheetId="12">#REF!</definedName>
    <definedName name="DLX6.EMG" localSheetId="16">#REF!</definedName>
    <definedName name="DLX6.EMG">#REF!</definedName>
    <definedName name="DLX7.EMG" localSheetId="25">#REF!</definedName>
    <definedName name="DLX7.EMG" localSheetId="12">#REF!</definedName>
    <definedName name="DLX7.EMG" localSheetId="16">#REF!</definedName>
    <definedName name="DLX7.EMG">#REF!</definedName>
    <definedName name="DLX8.EMG" localSheetId="25">#REF!</definedName>
    <definedName name="DLX8.EMG" localSheetId="12">#REF!</definedName>
    <definedName name="DLX8.EMG" localSheetId="16">#REF!</definedName>
    <definedName name="DLX8.EMG">#REF!</definedName>
    <definedName name="DLX9.EMG" localSheetId="25">#REF!</definedName>
    <definedName name="DLX9.EMG" localSheetId="12">#REF!</definedName>
    <definedName name="DLX9.EMG" localSheetId="16">#REF!</definedName>
    <definedName name="DLX9.EMG">#REF!</definedName>
    <definedName name="ee" localSheetId="5">#REF!</definedName>
    <definedName name="ee" localSheetId="12">#REF!</definedName>
    <definedName name="ee" localSheetId="16">#REF!</definedName>
    <definedName name="ee">#REF!</definedName>
    <definedName name="EGW_Con">[11]A!#REF!</definedName>
    <definedName name="EGW_Cur">[11]A!#REF!</definedName>
    <definedName name="eka" localSheetId="25">#REF!</definedName>
    <definedName name="eka" localSheetId="26">#REF!</definedName>
    <definedName name="eka" localSheetId="27">#REF!</definedName>
    <definedName name="eka" localSheetId="5">#REF!</definedName>
    <definedName name="eka" localSheetId="12">#REF!</definedName>
    <definedName name="eka" localSheetId="15">#REF!</definedName>
    <definedName name="eka" localSheetId="16">#REF!</definedName>
    <definedName name="eka">#REF!</definedName>
    <definedName name="Emp_by_Ind" localSheetId="25">[11]A!#REF!</definedName>
    <definedName name="Emp_by_Ind">[11]A!#REF!</definedName>
    <definedName name="Equity" localSheetId="25">#REF!</definedName>
    <definedName name="Equity" localSheetId="26">#REF!</definedName>
    <definedName name="Equity" localSheetId="27">#REF!</definedName>
    <definedName name="Equity" localSheetId="1">#REF!</definedName>
    <definedName name="Equity" localSheetId="5">#REF!</definedName>
    <definedName name="Equity" localSheetId="12">#REF!</definedName>
    <definedName name="Equity" localSheetId="15">#REF!</definedName>
    <definedName name="Equity" localSheetId="16">#REF!</definedName>
    <definedName name="Equity" localSheetId="18">#REF!</definedName>
    <definedName name="Equity">#REF!</definedName>
    <definedName name="EURCRUDE87" localSheetId="25">#REF!</definedName>
    <definedName name="EURCRUDE87" localSheetId="26">#REF!</definedName>
    <definedName name="EURCRUDE87" localSheetId="27">#REF!</definedName>
    <definedName name="EURCRUDE87" localSheetId="5">#REF!</definedName>
    <definedName name="EURCRUDE87" localSheetId="12">#REF!</definedName>
    <definedName name="EURCRUDE87" localSheetId="15">#REF!</definedName>
    <definedName name="EURCRUDE87" localSheetId="16">#REF!</definedName>
    <definedName name="EURCRUDE87">#REF!</definedName>
    <definedName name="EURCRUDE88" localSheetId="25">#REF!</definedName>
    <definedName name="EURCRUDE88" localSheetId="26">#REF!</definedName>
    <definedName name="EURCRUDE88" localSheetId="27">#REF!</definedName>
    <definedName name="EURCRUDE88" localSheetId="5">#REF!</definedName>
    <definedName name="EURCRUDE88" localSheetId="12">#REF!</definedName>
    <definedName name="EURCRUDE88" localSheetId="15">#REF!</definedName>
    <definedName name="EURCRUDE88" localSheetId="16">#REF!</definedName>
    <definedName name="EURCRUDE88">#REF!</definedName>
    <definedName name="EURPROD87" localSheetId="25">#REF!</definedName>
    <definedName name="EURPROD87" localSheetId="5">#REF!</definedName>
    <definedName name="EURPROD87" localSheetId="12">#REF!</definedName>
    <definedName name="EURPROD87" localSheetId="15">#REF!</definedName>
    <definedName name="EURPROD87" localSheetId="16">#REF!</definedName>
    <definedName name="EURPROD87">#REF!</definedName>
    <definedName name="EURPROD88" localSheetId="5">#REF!</definedName>
    <definedName name="EURPROD88" localSheetId="12">#REF!</definedName>
    <definedName name="EURPROD88" localSheetId="16">#REF!</definedName>
    <definedName name="EURPROD88">#REF!</definedName>
    <definedName name="EURTOT87" localSheetId="5">#REF!</definedName>
    <definedName name="EURTOT87" localSheetId="12">#REF!</definedName>
    <definedName name="EURTOT87" localSheetId="16">#REF!</definedName>
    <definedName name="EURTOT87">#REF!</definedName>
    <definedName name="EURTOT88" localSheetId="5">#REF!</definedName>
    <definedName name="EURTOT88" localSheetId="12">#REF!</definedName>
    <definedName name="EURTOT88" localSheetId="16">#REF!</definedName>
    <definedName name="EURTOT88">#REF!</definedName>
    <definedName name="eustocks" localSheetId="25">'Figure I.1.12'!eustocks</definedName>
    <definedName name="eustocks" localSheetId="26">'Figure I.1.13'!eustocks</definedName>
    <definedName name="eustocks" localSheetId="27">'Figure I.1.14'!eustocks</definedName>
    <definedName name="eustocks" localSheetId="5">'Figure I.1.3 B'!eustocks</definedName>
    <definedName name="eustocks" localSheetId="12">'Figure I.1.5 C'!eustocks</definedName>
    <definedName name="eustocks" localSheetId="15">'Figure I.1.6 B '!eustocks</definedName>
    <definedName name="eustocks" localSheetId="16">'Figure I.1.7'!eustocks</definedName>
    <definedName name="eustocks">[0]!eustocks</definedName>
    <definedName name="ex">[17]Sheet1!$N$2:$Q$26</definedName>
    <definedName name="fff" localSheetId="25">#REF!</definedName>
    <definedName name="fff" localSheetId="26">#REF!</definedName>
    <definedName name="fff" localSheetId="27">#REF!</definedName>
    <definedName name="fff" localSheetId="5">#REF!</definedName>
    <definedName name="fff" localSheetId="12">#REF!</definedName>
    <definedName name="fff" localSheetId="15">#REF!</definedName>
    <definedName name="fff" localSheetId="16">#REF!</definedName>
    <definedName name="fff">#REF!</definedName>
    <definedName name="Fig.1" localSheetId="25">#REF!</definedName>
    <definedName name="Fig.1" localSheetId="26">#REF!</definedName>
    <definedName name="Fig.1" localSheetId="27">#REF!</definedName>
    <definedName name="Fig.1" localSheetId="5">#REF!</definedName>
    <definedName name="Fig.1" localSheetId="12">#REF!</definedName>
    <definedName name="Fig.1" localSheetId="15">#REF!</definedName>
    <definedName name="Fig.1" localSheetId="16">#REF!</definedName>
    <definedName name="Fig.1">#REF!</definedName>
    <definedName name="FigTitle" localSheetId="25">#REF!</definedName>
    <definedName name="FigTitle" localSheetId="26">#REF!</definedName>
    <definedName name="FigTitle" localSheetId="27">#REF!</definedName>
    <definedName name="FigTitle" localSheetId="5">#REF!</definedName>
    <definedName name="FigTitle" localSheetId="12">#REF!</definedName>
    <definedName name="FigTitle" localSheetId="15">#REF!</definedName>
    <definedName name="FigTitle" localSheetId="16">#REF!</definedName>
    <definedName name="FigTitle">#REF!</definedName>
    <definedName name="Figure.3" localSheetId="5">#REF!</definedName>
    <definedName name="Figure.3" localSheetId="12">#REF!</definedName>
    <definedName name="Figure.3" localSheetId="16">#REF!</definedName>
    <definedName name="Figure.3">#REF!</definedName>
    <definedName name="FIN_Con">[11]A!#REF!</definedName>
    <definedName name="FIN_Cur">[11]A!#REF!</definedName>
    <definedName name="Fisca" localSheetId="25">#REF!</definedName>
    <definedName name="Fisca" localSheetId="26">#REF!</definedName>
    <definedName name="Fisca" localSheetId="27">#REF!</definedName>
    <definedName name="Fisca" localSheetId="5">#REF!</definedName>
    <definedName name="Fisca" localSheetId="12">#REF!</definedName>
    <definedName name="Fisca" localSheetId="15">#REF!</definedName>
    <definedName name="Fisca" localSheetId="16">#REF!</definedName>
    <definedName name="Fisca">#REF!</definedName>
    <definedName name="fx" localSheetId="25">#REF!</definedName>
    <definedName name="fx" localSheetId="26">#REF!</definedName>
    <definedName name="fx" localSheetId="27">#REF!</definedName>
    <definedName name="fx" localSheetId="5">#REF!</definedName>
    <definedName name="fx" localSheetId="12">#REF!</definedName>
    <definedName name="fx" localSheetId="15">#REF!</definedName>
    <definedName name="fx" localSheetId="16">#REF!</definedName>
    <definedName name="fx">#REF!</definedName>
    <definedName name="GCE_Grw_Anl" localSheetId="25">#REF!</definedName>
    <definedName name="GCE_Grw_Anl" localSheetId="26">#REF!</definedName>
    <definedName name="GCE_Grw_Anl" localSheetId="27">#REF!</definedName>
    <definedName name="GCE_Grw_Anl" localSheetId="16">#REF!</definedName>
    <definedName name="GCE_Grw_Anl">#REF!</definedName>
    <definedName name="GCE_Inf_Anl" localSheetId="16">#REF!</definedName>
    <definedName name="GCE_Inf_Anl">#REF!</definedName>
    <definedName name="GCE_IPIN_Anl" localSheetId="16">#REF!</definedName>
    <definedName name="GCE_IPIN_Anl">#REF!</definedName>
    <definedName name="GCE_Lev_Anl" localSheetId="16">#REF!</definedName>
    <definedName name="GCE_Lev_Anl">#REF!</definedName>
    <definedName name="GCE_Per_Anl" localSheetId="16">#REF!</definedName>
    <definedName name="GCE_Per_Anl">#REF!</definedName>
    <definedName name="GDP">[18]GDP_WEO!$A$3:$AB$188</definedName>
    <definedName name="GDP_Exp_Grw_Anl" localSheetId="25">#REF!</definedName>
    <definedName name="GDP_Exp_Grw_Anl" localSheetId="26">#REF!</definedName>
    <definedName name="GDP_Exp_Grw_Anl" localSheetId="27">#REF!</definedName>
    <definedName name="GDP_Exp_Grw_Anl" localSheetId="16">#REF!</definedName>
    <definedName name="GDP_Exp_Grw_Anl">#REF!</definedName>
    <definedName name="GDP_Exp_Inf_Anl" localSheetId="25">#REF!</definedName>
    <definedName name="GDP_Exp_Inf_Anl" localSheetId="26">#REF!</definedName>
    <definedName name="GDP_Exp_Inf_Anl" localSheetId="27">#REF!</definedName>
    <definedName name="GDP_Exp_Inf_Anl" localSheetId="16">#REF!</definedName>
    <definedName name="GDP_Exp_Inf_Anl">#REF!</definedName>
    <definedName name="GDP_Exp_IPIN_Anl" localSheetId="25">#REF!</definedName>
    <definedName name="GDP_Exp_IPIN_Anl" localSheetId="26">#REF!</definedName>
    <definedName name="GDP_Exp_IPIN_Anl" localSheetId="27">#REF!</definedName>
    <definedName name="GDP_Exp_IPIN_Anl" localSheetId="16">#REF!</definedName>
    <definedName name="GDP_Exp_IPIN_Anl">#REF!</definedName>
    <definedName name="GDP_Exp_Lev_Anl" localSheetId="16">#REF!</definedName>
    <definedName name="GDP_Exp_Lev_Anl">#REF!</definedName>
    <definedName name="GDP_Exp_Per_Anl" localSheetId="16">#REF!</definedName>
    <definedName name="GDP_Exp_Per_Anl">#REF!</definedName>
    <definedName name="GDP_Pro_Grw_Anl" localSheetId="16">#REF!</definedName>
    <definedName name="GDP_Pro_Grw_Anl">#REF!</definedName>
    <definedName name="GDP_Pro_Inf_Anl" localSheetId="16">#REF!</definedName>
    <definedName name="GDP_Pro_Inf_Anl">#REF!</definedName>
    <definedName name="GDP_Pro_Inf_Qrt">[11]A!#REF!</definedName>
    <definedName name="GDP_Pro_IPIN_Anl" localSheetId="25">#REF!</definedName>
    <definedName name="GDP_Pro_IPIN_Anl" localSheetId="26">#REF!</definedName>
    <definedName name="GDP_Pro_IPIN_Anl" localSheetId="27">#REF!</definedName>
    <definedName name="GDP_Pro_IPIN_Anl" localSheetId="16">#REF!</definedName>
    <definedName name="GDP_Pro_IPIN_Anl">#REF!</definedName>
    <definedName name="GDP_Pro_Lev_Anl" localSheetId="25">#REF!</definedName>
    <definedName name="GDP_Pro_Lev_Anl" localSheetId="26">#REF!</definedName>
    <definedName name="GDP_Pro_Lev_Anl" localSheetId="27">#REF!</definedName>
    <definedName name="GDP_Pro_Lev_Anl" localSheetId="16">#REF!</definedName>
    <definedName name="GDP_Pro_Lev_Anl">#REF!</definedName>
    <definedName name="GDP_Pro_Per_Anl" localSheetId="25">#REF!</definedName>
    <definedName name="GDP_Pro_Per_Anl" localSheetId="26">#REF!</definedName>
    <definedName name="GDP_Pro_Per_Anl" localSheetId="27">#REF!</definedName>
    <definedName name="GDP_Pro_Per_Anl" localSheetId="16">#REF!</definedName>
    <definedName name="GDP_Pro_Per_Anl">#REF!</definedName>
    <definedName name="gdpall">[18]GDP!$B$2:$AD$134</definedName>
    <definedName name="gdppc">[18]GDPpc_WEO!$A$3:$AC$188</definedName>
    <definedName name="gni">[16]GNIpc!$A$1:$R$235</definedName>
    <definedName name="goafrica" localSheetId="25">[19]!goafrica</definedName>
    <definedName name="goafrica" localSheetId="5">[19]!goafrica</definedName>
    <definedName name="goafrica">[19]!goafrica</definedName>
    <definedName name="goasia" localSheetId="25">[19]!goasia</definedName>
    <definedName name="goasia" localSheetId="5">[19]!goasia</definedName>
    <definedName name="goasia">[19]!goasia</definedName>
    <definedName name="goeeup" localSheetId="25">[19]!goeeup</definedName>
    <definedName name="goeeup" localSheetId="5">[19]!goeeup</definedName>
    <definedName name="goeeup">[19]!goeeup</definedName>
    <definedName name="goeurope" localSheetId="25">[19]!goeurope</definedName>
    <definedName name="goeurope" localSheetId="5">[19]!goeurope</definedName>
    <definedName name="goeurope">[19]!goeurope</definedName>
    <definedName name="golamerica" localSheetId="25">[19]!golamerica</definedName>
    <definedName name="golamerica" localSheetId="5">[19]!golamerica</definedName>
    <definedName name="golamerica">[19]!golamerica</definedName>
    <definedName name="gomeast" localSheetId="25">[19]!gomeast</definedName>
    <definedName name="gomeast" localSheetId="5">[19]!gomeast</definedName>
    <definedName name="gomeast">[19]!gomeast</definedName>
    <definedName name="gooecd" localSheetId="25">[19]!gooecd</definedName>
    <definedName name="gooecd" localSheetId="5">[19]!gooecd</definedName>
    <definedName name="gooecd">[19]!gooecd</definedName>
    <definedName name="goopec" localSheetId="25">[19]!goopec</definedName>
    <definedName name="goopec" localSheetId="5">[19]!goopec</definedName>
    <definedName name="goopec">[19]!goopec</definedName>
    <definedName name="gosummary" localSheetId="25">[19]!gosummary</definedName>
    <definedName name="gosummary" localSheetId="5">[19]!gosummary</definedName>
    <definedName name="gosummary">[19]!gosummary</definedName>
    <definedName name="GSR_Con" localSheetId="25">[11]A!#REF!</definedName>
    <definedName name="GSR_Con" localSheetId="26">[11]A!#REF!</definedName>
    <definedName name="GSR_Con" localSheetId="27">[11]A!#REF!</definedName>
    <definedName name="GSR_Con" localSheetId="16">[11]A!#REF!</definedName>
    <definedName name="GSR_Con">[11]A!#REF!</definedName>
    <definedName name="GSR_Cur" localSheetId="25">[11]A!#REF!</definedName>
    <definedName name="GSR_Cur" localSheetId="26">[11]A!#REF!</definedName>
    <definedName name="GSR_Cur" localSheetId="27">[11]A!#REF!</definedName>
    <definedName name="GSR_Cur" localSheetId="16">[11]A!#REF!</definedName>
    <definedName name="GSR_Cur">[11]A!#REF!</definedName>
    <definedName name="h" localSheetId="25">'Figure I.1.12'!h</definedName>
    <definedName name="h" localSheetId="26">'Figure I.1.13'!h</definedName>
    <definedName name="h" localSheetId="27">'Figure I.1.14'!h</definedName>
    <definedName name="h" localSheetId="5">'Figure I.1.3 B'!h</definedName>
    <definedName name="h" localSheetId="12">'Figure I.1.5 C'!h</definedName>
    <definedName name="h" localSheetId="15">'Figure I.1.6 B '!h</definedName>
    <definedName name="h" localSheetId="16">'Figure I.1.7'!h</definedName>
    <definedName name="h">[0]!h</definedName>
    <definedName name="Highest_Inter_Bank_Rate" localSheetId="5">'[13]Inter-Bank'!$L$5</definedName>
    <definedName name="Highest_Inter_Bank_Rate" localSheetId="12">'[14]Inter-Bank'!$L$5</definedName>
    <definedName name="Highest_Inter_Bank_Rate" localSheetId="15">'[14]Inter-Bank'!$L$5</definedName>
    <definedName name="Highest_Inter_Bank_Rate">'[13]Inter-Bank'!$L$5</definedName>
    <definedName name="hola" localSheetId="5">#REF!</definedName>
    <definedName name="hola" localSheetId="15">#REF!</definedName>
    <definedName name="hola" localSheetId="16">#REF!</definedName>
    <definedName name="hola">#REF!</definedName>
    <definedName name="HVYNONO1" localSheetId="25">[1]nonopec!#REF!</definedName>
    <definedName name="HVYNONO1" localSheetId="26">[1]nonopec!#REF!</definedName>
    <definedName name="HVYNONO1" localSheetId="27">[1]nonopec!#REF!</definedName>
    <definedName name="HVYNONO1" localSheetId="5">[1]nonopec!#REF!</definedName>
    <definedName name="HVYNONO1" localSheetId="12">[1]nonopec!#REF!</definedName>
    <definedName name="HVYNONO1" localSheetId="15">[1]nonopec!#REF!</definedName>
    <definedName name="HVYNONO1" localSheetId="16">[1]nonopec!#REF!</definedName>
    <definedName name="HVYNONO1">[1]nonopec!#REF!</definedName>
    <definedName name="HVYNONO2" localSheetId="25">[1]nonopec!#REF!</definedName>
    <definedName name="HVYNONO2" localSheetId="26">[1]nonopec!#REF!</definedName>
    <definedName name="HVYNONO2" localSheetId="27">[1]nonopec!#REF!</definedName>
    <definedName name="HVYNONO2" localSheetId="5">[1]nonopec!#REF!</definedName>
    <definedName name="HVYNONO2" localSheetId="12">[1]nonopec!#REF!</definedName>
    <definedName name="HVYNONO2" localSheetId="15">[1]nonopec!#REF!</definedName>
    <definedName name="HVYNONO2" localSheetId="16">[1]nonopec!#REF!</definedName>
    <definedName name="HVYNONO2">[1]nonopec!#REF!</definedName>
    <definedName name="HVYNONOPEC" localSheetId="25">[1]nonopec!#REF!</definedName>
    <definedName name="HVYNONOPEC" localSheetId="26">[1]nonopec!#REF!</definedName>
    <definedName name="HVYNONOPEC" localSheetId="27">[1]nonopec!#REF!</definedName>
    <definedName name="HVYNONOPEC" localSheetId="5">[1]nonopec!#REF!</definedName>
    <definedName name="HVYNONOPEC" localSheetId="12">[1]nonopec!#REF!</definedName>
    <definedName name="HVYNONOPEC" localSheetId="15">[1]nonopec!#REF!</definedName>
    <definedName name="HVYNONOPEC" localSheetId="16">[1]nonopec!#REF!</definedName>
    <definedName name="HVYNONOPEC">[1]nonopec!#REF!</definedName>
    <definedName name="HVYOECD" localSheetId="25">[1]nonopec!#REF!</definedName>
    <definedName name="HVYOECD" localSheetId="26">[1]nonopec!#REF!</definedName>
    <definedName name="HVYOECD" localSheetId="27">[1]nonopec!#REF!</definedName>
    <definedName name="HVYOECD" localSheetId="5">[1]nonopec!#REF!</definedName>
    <definedName name="HVYOECD" localSheetId="12">[1]nonopec!#REF!</definedName>
    <definedName name="HVYOECD" localSheetId="15">[1]nonopec!#REF!</definedName>
    <definedName name="HVYOECD" localSheetId="16">[1]nonopec!#REF!</definedName>
    <definedName name="HVYOECD">[1]nonopec!#REF!</definedName>
    <definedName name="HVYOPEC" localSheetId="5">[1]nonopec!#REF!</definedName>
    <definedName name="HVYOPEC">[1]nonopec!#REF!</definedName>
    <definedName name="HVYSUMM" localSheetId="5">[1]nonopec!#REF!</definedName>
    <definedName name="HVYSUMM">[1]nonopec!#REF!</definedName>
    <definedName name="Indicators_Anl" localSheetId="25">#REF!</definedName>
    <definedName name="Indicators_Anl" localSheetId="26">#REF!</definedName>
    <definedName name="Indicators_Anl" localSheetId="27">#REF!</definedName>
    <definedName name="Indicators_Anl" localSheetId="16">#REF!</definedName>
    <definedName name="Indicators_Anl">#REF!</definedName>
    <definedName name="INDICE" localSheetId="25">[20]!INDICE</definedName>
    <definedName name="INDICE">[20]!INDICE</definedName>
    <definedName name="Inicio" localSheetId="25">'[21]02-T_DEP'!#REF!</definedName>
    <definedName name="Inicio" localSheetId="26">'[21]02-T_DEP'!#REF!</definedName>
    <definedName name="Inicio" localSheetId="27">'[21]02-T_DEP'!#REF!</definedName>
    <definedName name="Inicio" localSheetId="16">'[21]02-T_DEP'!#REF!</definedName>
    <definedName name="Inicio" localSheetId="19">'[21]02-T_DEP'!#REF!</definedName>
    <definedName name="Inicio">'[21]02-T_DEP'!#REF!</definedName>
    <definedName name="INTEREST" localSheetId="25">#REF!</definedName>
    <definedName name="INTEREST" localSheetId="26">#REF!</definedName>
    <definedName name="INTEREST" localSheetId="27">#REF!</definedName>
    <definedName name="INTEREST" localSheetId="5">#REF!</definedName>
    <definedName name="INTEREST" localSheetId="12">#REF!</definedName>
    <definedName name="INTEREST" localSheetId="15">#REF!</definedName>
    <definedName name="INTEREST" localSheetId="16">#REF!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98.785763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uf.kugj" localSheetId="25">'Figure I.1.12'!iuf.kugj</definedName>
    <definedName name="iuf.kugj" localSheetId="26">'Figure I.1.13'!iuf.kugj</definedName>
    <definedName name="iuf.kugj" localSheetId="27">'Figure I.1.14'!iuf.kugj</definedName>
    <definedName name="iuf.kugj" localSheetId="5">'Figure I.1.3 B'!iuf.kugj</definedName>
    <definedName name="iuf.kugj" localSheetId="12">'Figure I.1.5 C'!iuf.kugj</definedName>
    <definedName name="iuf.kugj" localSheetId="15">'Figure I.1.6 B '!iuf.kugj</definedName>
    <definedName name="iuf.kugj" localSheetId="16">'Figure I.1.7'!iuf.kugj</definedName>
    <definedName name="iuf.kugj">[0]!iuf.kugj</definedName>
    <definedName name="JAPCRUDE87" localSheetId="25">#REF!</definedName>
    <definedName name="JAPCRUDE87" localSheetId="26">#REF!</definedName>
    <definedName name="JAPCRUDE87" localSheetId="27">#REF!</definedName>
    <definedName name="JAPCRUDE87" localSheetId="5">#REF!</definedName>
    <definedName name="JAPCRUDE87" localSheetId="12">#REF!</definedName>
    <definedName name="JAPCRUDE87" localSheetId="15">#REF!</definedName>
    <definedName name="JAPCRUDE87" localSheetId="16">#REF!</definedName>
    <definedName name="JAPCRUDE87">#REF!</definedName>
    <definedName name="JAPCRUDE88" localSheetId="25">#REF!</definedName>
    <definedName name="JAPCRUDE88" localSheetId="26">#REF!</definedName>
    <definedName name="JAPCRUDE88" localSheetId="27">#REF!</definedName>
    <definedName name="JAPCRUDE88" localSheetId="5">#REF!</definedName>
    <definedName name="JAPCRUDE88" localSheetId="12">#REF!</definedName>
    <definedName name="JAPCRUDE88" localSheetId="15">#REF!</definedName>
    <definedName name="JAPCRUDE88" localSheetId="16">#REF!</definedName>
    <definedName name="JAPCRUDE88">#REF!</definedName>
    <definedName name="JAPPROD87" localSheetId="25">#REF!</definedName>
    <definedName name="JAPPROD87" localSheetId="26">#REF!</definedName>
    <definedName name="JAPPROD87" localSheetId="27">#REF!</definedName>
    <definedName name="JAPPROD87" localSheetId="5">#REF!</definedName>
    <definedName name="JAPPROD87" localSheetId="12">#REF!</definedName>
    <definedName name="JAPPROD87" localSheetId="15">#REF!</definedName>
    <definedName name="JAPPROD87" localSheetId="16">#REF!</definedName>
    <definedName name="JAPPROD87">#REF!</definedName>
    <definedName name="JAPPROD88" localSheetId="5">#REF!</definedName>
    <definedName name="JAPPROD88" localSheetId="12">#REF!</definedName>
    <definedName name="JAPPROD88" localSheetId="16">#REF!</definedName>
    <definedName name="JAPPROD88">#REF!</definedName>
    <definedName name="JAPTOT87" localSheetId="5">#REF!</definedName>
    <definedName name="JAPTOT87" localSheetId="12">#REF!</definedName>
    <definedName name="JAPTOT87" localSheetId="16">#REF!</definedName>
    <definedName name="JAPTOT87">#REF!</definedName>
    <definedName name="JAPTOT88" localSheetId="5">#REF!</definedName>
    <definedName name="JAPTOT88" localSheetId="12">#REF!</definedName>
    <definedName name="JAPTOT88" localSheetId="16">#REF!</definedName>
    <definedName name="JAPTOT88">#REF!</definedName>
    <definedName name="kim" localSheetId="5">#REF!</definedName>
    <definedName name="kim" localSheetId="12">#REF!</definedName>
    <definedName name="kim" localSheetId="16">#REF!</definedName>
    <definedName name="kim">#REF!</definedName>
    <definedName name="LastOpenedWorkSheet" localSheetId="5">#REF!</definedName>
    <definedName name="LastOpenedWorkSheet" localSheetId="12">#REF!</definedName>
    <definedName name="LastOpenedWorkSheet" localSheetId="16">#REF!</definedName>
    <definedName name="LastOpenedWorkSheet">#REF!</definedName>
    <definedName name="LastRefreshed" localSheetId="5">#REF!</definedName>
    <definedName name="LastRefreshed" localSheetId="12">#REF!</definedName>
    <definedName name="LastRefreshed" localSheetId="16">#REF!</definedName>
    <definedName name="LastRefreshed">#REF!</definedName>
    <definedName name="LGTNONO1" localSheetId="5">[1]nonopec!#REF!</definedName>
    <definedName name="LGTNONO1">[1]nonopec!#REF!</definedName>
    <definedName name="LGTNONO2" localSheetId="5">[1]nonopec!#REF!</definedName>
    <definedName name="LGTNONO2">[1]nonopec!#REF!</definedName>
    <definedName name="LGTNONOPEC" localSheetId="5">[1]nonopec!#REF!</definedName>
    <definedName name="LGTNONOPEC">[1]nonopec!#REF!</definedName>
    <definedName name="LGTNSUMM" localSheetId="5">[1]nonopec!#REF!</definedName>
    <definedName name="LGTNSUMM">[1]nonopec!#REF!</definedName>
    <definedName name="LGTOECD" localSheetId="5">[1]nonopec!#REF!</definedName>
    <definedName name="LGTOECD">[1]nonopec!#REF!</definedName>
    <definedName name="LGTOPEC" localSheetId="5">[1]nonopec!#REF!</definedName>
    <definedName name="LGTOPEC">[1]nonopec!#REF!</definedName>
    <definedName name="LGTPCNT" localSheetId="5">[1]nonopec!#REF!</definedName>
    <definedName name="LGTPCNT">[1]nonopec!#REF!</definedName>
    <definedName name="Lowest_Inter_Bank_Rate" localSheetId="5">'[13]Inter-Bank'!$M$5</definedName>
    <definedName name="Lowest_Inter_Bank_Rate" localSheetId="12">'[14]Inter-Bank'!$M$5</definedName>
    <definedName name="Lowest_Inter_Bank_Rate" localSheetId="15">'[14]Inter-Bank'!$M$5</definedName>
    <definedName name="Lowest_Inter_Bank_Rate">'[13]Inter-Bank'!$M$5</definedName>
    <definedName name="m" localSheetId="25">'Figure I.1.12'!m</definedName>
    <definedName name="m" localSheetId="26">'Figure I.1.13'!m</definedName>
    <definedName name="m" localSheetId="27">'Figure I.1.14'!m</definedName>
    <definedName name="m" localSheetId="5">'Figure I.1.3 B'!m</definedName>
    <definedName name="m" localSheetId="12">'Figure I.1.5 C'!m</definedName>
    <definedName name="m" localSheetId="15">'Figure I.1.6 B '!m</definedName>
    <definedName name="m" localSheetId="16">'Figure I.1.7'!m</definedName>
    <definedName name="m">[0]!m</definedName>
    <definedName name="maintabs">[4]QNEWLOR!$B$3:$G$17,[4]QNEWLOR!$B$20:$G$87,[4]QNEWLOR!$B$90:$G$159</definedName>
    <definedName name="MAQ_Con" localSheetId="25">[11]A!#REF!</definedName>
    <definedName name="MAQ_Con" localSheetId="26">[11]A!#REF!</definedName>
    <definedName name="MAQ_Con" localSheetId="27">[11]A!#REF!</definedName>
    <definedName name="MAQ_Con" localSheetId="16">[11]A!#REF!</definedName>
    <definedName name="MAQ_Con">[11]A!#REF!</definedName>
    <definedName name="MAQ_Cur" localSheetId="25">[11]A!#REF!</definedName>
    <definedName name="MAQ_Cur" localSheetId="26">[11]A!#REF!</definedName>
    <definedName name="MAQ_Cur" localSheetId="27">[11]A!#REF!</definedName>
    <definedName name="MAQ_Cur" localSheetId="16">[11]A!#REF!</definedName>
    <definedName name="MAQ_Cur">[11]A!#REF!</definedName>
    <definedName name="MEDTERM" localSheetId="25">#REF!</definedName>
    <definedName name="MEDTERM" localSheetId="26">#REF!</definedName>
    <definedName name="MEDTERM" localSheetId="27">#REF!</definedName>
    <definedName name="MEDTERM" localSheetId="5">#REF!</definedName>
    <definedName name="MEDTERM" localSheetId="12">#REF!</definedName>
    <definedName name="MEDTERM" localSheetId="15">#REF!</definedName>
    <definedName name="MEDTERM" localSheetId="16">#REF!</definedName>
    <definedName name="MEDTERM">#REF!</definedName>
    <definedName name="MEX_Con" localSheetId="25">[11]A!#REF!</definedName>
    <definedName name="MEX_Con" localSheetId="26">[11]A!#REF!</definedName>
    <definedName name="MEX_Con" localSheetId="27">[11]A!#REF!</definedName>
    <definedName name="MEX_Con">[11]A!#REF!</definedName>
    <definedName name="MEX_Cur" localSheetId="25">[11]A!#REF!</definedName>
    <definedName name="MEX_Cur" localSheetId="26">[11]A!#REF!</definedName>
    <definedName name="MEX_Cur" localSheetId="27">[11]A!#REF!</definedName>
    <definedName name="MEX_Cur">[11]A!#REF!</definedName>
    <definedName name="MFG_Con" localSheetId="25">[11]A!#REF!</definedName>
    <definedName name="MFG_Con" localSheetId="26">[11]A!#REF!</definedName>
    <definedName name="MFG_Con" localSheetId="27">[11]A!#REF!</definedName>
    <definedName name="MFG_Con">[11]A!#REF!</definedName>
    <definedName name="MFG_Cur" localSheetId="25">[11]A!#REF!</definedName>
    <definedName name="MFG_Cur">[11]A!#REF!</definedName>
    <definedName name="Million_b_d">[1]nonopec!$D$426:$D$426</definedName>
    <definedName name="MIM_Con" localSheetId="25">[11]A!#REF!</definedName>
    <definedName name="MIM_Con" localSheetId="26">[11]A!#REF!</definedName>
    <definedName name="MIM_Con" localSheetId="27">[11]A!#REF!</definedName>
    <definedName name="MIM_Con" localSheetId="16">[11]A!#REF!</definedName>
    <definedName name="MIM_Con">[11]A!#REF!</definedName>
    <definedName name="MIM_Cur" localSheetId="25">[11]A!#REF!</definedName>
    <definedName name="MIM_Cur" localSheetId="26">[11]A!#REF!</definedName>
    <definedName name="MIM_Cur" localSheetId="27">[11]A!#REF!</definedName>
    <definedName name="MIM_Cur" localSheetId="16">[11]A!#REF!</definedName>
    <definedName name="MIM_Cur">[11]A!#REF!</definedName>
    <definedName name="Month" localSheetId="25">#REF!</definedName>
    <definedName name="Month" localSheetId="26">#REF!</definedName>
    <definedName name="Month" localSheetId="27">#REF!</definedName>
    <definedName name="Month" localSheetId="5">#REF!</definedName>
    <definedName name="Month" localSheetId="12">#REF!</definedName>
    <definedName name="Month" localSheetId="15">#REF!</definedName>
    <definedName name="Month" localSheetId="16">#REF!</definedName>
    <definedName name="Month">#REF!</definedName>
    <definedName name="MonthIndex" localSheetId="25">#REF!</definedName>
    <definedName name="MonthIndex" localSheetId="26">#REF!</definedName>
    <definedName name="MonthIndex" localSheetId="27">#REF!</definedName>
    <definedName name="MonthIndex" localSheetId="5">#REF!</definedName>
    <definedName name="MonthIndex" localSheetId="12">#REF!</definedName>
    <definedName name="MonthIndex" localSheetId="15">#REF!</definedName>
    <definedName name="MonthIndex" localSheetId="16">#REF!</definedName>
    <definedName name="MonthIndex">#REF!</definedName>
    <definedName name="MONTHS">[2]MONTHLY!$BV$3:$CG$3</definedName>
    <definedName name="moodys" localSheetId="25">'[22]Credit ratings on 1st issues'!#REF!</definedName>
    <definedName name="moodys" localSheetId="26">'[22]Credit ratings on 1st issues'!#REF!</definedName>
    <definedName name="moodys" localSheetId="27">'[22]Credit ratings on 1st issues'!#REF!</definedName>
    <definedName name="moodys" localSheetId="5">'[22]Credit ratings on 1st issues'!#REF!</definedName>
    <definedName name="moodys" localSheetId="12">'[22]Credit ratings on 1st issues'!#REF!</definedName>
    <definedName name="moodys" localSheetId="15">'[22]Credit ratings on 1st issues'!#REF!</definedName>
    <definedName name="moodys" localSheetId="16">'[22]Credit ratings on 1st issues'!#REF!</definedName>
    <definedName name="moodys">'[22]Credit ratings on 1st issues'!#REF!</definedName>
    <definedName name="msci">[17]Sheet1!$H$2:$K$24</definedName>
    <definedName name="mscid">[17]Sheet1!$B$2:$E$24</definedName>
    <definedName name="mscil">[17]Sheet1!$H$2:$K$24</definedName>
    <definedName name="MyData" localSheetId="25">#REF!</definedName>
    <definedName name="MyData" localSheetId="26">#REF!</definedName>
    <definedName name="MyData" localSheetId="27">#REF!</definedName>
    <definedName name="MyData" localSheetId="1">#REF!</definedName>
    <definedName name="MyData" localSheetId="16">#REF!</definedName>
    <definedName name="MyData" localSheetId="18">#REF!</definedName>
    <definedName name="MyData" localSheetId="19">#REF!</definedName>
    <definedName name="MyData">#REF!</definedName>
    <definedName name="n" localSheetId="25">'Figure I.1.12'!n</definedName>
    <definedName name="n" localSheetId="26">'Figure I.1.13'!n</definedName>
    <definedName name="n" localSheetId="27">'Figure I.1.14'!n</definedName>
    <definedName name="n" localSheetId="5">'Figure I.1.3 B'!n</definedName>
    <definedName name="n" localSheetId="12">'Figure I.1.5 C'!n</definedName>
    <definedName name="n" localSheetId="15">'Figure I.1.6 B '!n</definedName>
    <definedName name="n" localSheetId="16">'Figure I.1.7'!n</definedName>
    <definedName name="n">[0]!n</definedName>
    <definedName name="N924VIH_EMERGEPR" localSheetId="25">#REF!</definedName>
    <definedName name="N924VIH_EMERGEPR" localSheetId="26">#REF!</definedName>
    <definedName name="N924VIH_EMERGEPR" localSheetId="27">#REF!</definedName>
    <definedName name="N924VIH_EMERGEPR" localSheetId="5">#REF!</definedName>
    <definedName name="N924VIH_EMERGEPR" localSheetId="12">#REF!</definedName>
    <definedName name="N924VIH_EMERGEPR" localSheetId="15">#REF!</definedName>
    <definedName name="N924VIH_EMERGEPR" localSheetId="16">#REF!</definedName>
    <definedName name="N924VIH_EMERGEPR">#REF!</definedName>
    <definedName name="new" localSheetId="25">#REF!</definedName>
    <definedName name="new" localSheetId="26">#REF!</definedName>
    <definedName name="new" localSheetId="27">#REF!</definedName>
    <definedName name="new" localSheetId="5">#REF!</definedName>
    <definedName name="new" localSheetId="12">#REF!</definedName>
    <definedName name="new" localSheetId="15">#REF!</definedName>
    <definedName name="new" localSheetId="16">#REF!</definedName>
    <definedName name="new">#REF!</definedName>
    <definedName name="NFIA_Con_Lev_Anl" localSheetId="25">#REF!</definedName>
    <definedName name="NFIA_Con_Lev_Anl" localSheetId="26">#REF!</definedName>
    <definedName name="NFIA_Con_Lev_Anl" localSheetId="27">#REF!</definedName>
    <definedName name="NFIA_Con_Lev_Anl" localSheetId="16">#REF!</definedName>
    <definedName name="NFIA_Con_Lev_Anl">#REF!</definedName>
    <definedName name="NFIA_Cur_Lev_Anl" localSheetId="16">#REF!</definedName>
    <definedName name="NFIA_Cur_Lev_Anl">#REF!</definedName>
    <definedName name="NFIA_Grw_Anl" localSheetId="16">#REF!</definedName>
    <definedName name="NFIA_Grw_Anl">#REF!</definedName>
    <definedName name="nmBlankCell" localSheetId="5">'[23]Table 2.1 from DDP program'!$A$2:$A$2</definedName>
    <definedName name="nmBlankCell" localSheetId="12">#REF!</definedName>
    <definedName name="nmBlankCell" localSheetId="15">#REF!</definedName>
    <definedName name="nmBlankCell">'[23]Table 2.1 from DDP program'!$A$2:$A$2</definedName>
    <definedName name="nmBlankRow" localSheetId="25">[24]EDT!#REF!</definedName>
    <definedName name="nmBlankRow" localSheetId="26">[24]EDT!#REF!</definedName>
    <definedName name="nmBlankRow" localSheetId="27">[24]EDT!#REF!</definedName>
    <definedName name="nmBlankRow" localSheetId="5">[24]EDT!#REF!</definedName>
    <definedName name="nmBlankRow" localSheetId="12">#REF!</definedName>
    <definedName name="nmBlankRow" localSheetId="15">#REF!</definedName>
    <definedName name="nmBlankRow" localSheetId="16">[24]EDT!#REF!</definedName>
    <definedName name="nmBlankRow">[24]EDT!#REF!</definedName>
    <definedName name="nmColumnHeader" localSheetId="5">[24]EDT!$3:$3</definedName>
    <definedName name="nmColumnHeader" localSheetId="12">#REF!</definedName>
    <definedName name="nmColumnHeader" localSheetId="15">#REF!</definedName>
    <definedName name="nmColumnHeader">[24]EDT!$3:$3</definedName>
    <definedName name="nmData" localSheetId="5">[24]EDT!$B$4:$AA$36</definedName>
    <definedName name="nmData" localSheetId="12">#REF!</definedName>
    <definedName name="nmData" localSheetId="15">#REF!</definedName>
    <definedName name="nmData">[24]EDT!$B$4:$AA$36</definedName>
    <definedName name="NMI_Con" localSheetId="25">[11]A!#REF!</definedName>
    <definedName name="NMI_Con" localSheetId="26">[11]A!#REF!</definedName>
    <definedName name="NMI_Con" localSheetId="27">[11]A!#REF!</definedName>
    <definedName name="NMI_Con" localSheetId="16">[11]A!#REF!</definedName>
    <definedName name="NMI_Con">[11]A!#REF!</definedName>
    <definedName name="NMI_Cur" localSheetId="25">[11]A!#REF!</definedName>
    <definedName name="NMI_Cur" localSheetId="26">[11]A!#REF!</definedName>
    <definedName name="NMI_Cur" localSheetId="27">[11]A!#REF!</definedName>
    <definedName name="NMI_Cur" localSheetId="16">[11]A!#REF!</definedName>
    <definedName name="NMI_Cur">[11]A!#REF!</definedName>
    <definedName name="nmIndexTable" localSheetId="25">[24]EDT!#REF!</definedName>
    <definedName name="nmIndexTable" localSheetId="26">[24]EDT!#REF!</definedName>
    <definedName name="nmIndexTable" localSheetId="27">[24]EDT!#REF!</definedName>
    <definedName name="nmIndexTable" localSheetId="5">[24]EDT!#REF!</definedName>
    <definedName name="nmIndexTable" localSheetId="12">#REF!</definedName>
    <definedName name="nmIndexTable" localSheetId="15">#REF!</definedName>
    <definedName name="nmIndexTable" localSheetId="16">[24]EDT!#REF!</definedName>
    <definedName name="nmIndexTable">[24]EDT!#REF!</definedName>
    <definedName name="nmReportFooter" localSheetId="5">'[25]Table 1'!$29:$29</definedName>
    <definedName name="nmReportFooter" localSheetId="12">#REF!</definedName>
    <definedName name="nmReportFooter" localSheetId="15">#REF!</definedName>
    <definedName name="nmReportFooter">'[25]Table 1'!$29:$29</definedName>
    <definedName name="nmReportHeader" localSheetId="25">[26]IMF!$A$1:$IV$1:R0</definedName>
    <definedName name="nmReportHeader" localSheetId="26">[26]IMF!$A$1:$IV$1:R0</definedName>
    <definedName name="nmReportHeader" localSheetId="27">[26]IMF!$A$1:$IV$1:R0</definedName>
    <definedName name="nmReportHeader" localSheetId="1">[26]IMF!$A$1:$IV$1:R0</definedName>
    <definedName name="nmReportHeader" localSheetId="5">#N/A</definedName>
    <definedName name="nmReportHeader" localSheetId="12">#REF!:R0</definedName>
    <definedName name="nmReportHeader" localSheetId="15">#REF!:R0</definedName>
    <definedName name="nmReportHeader" localSheetId="16">[26]IMF!$A$1:$IV$1:R0</definedName>
    <definedName name="nmReportHeader" localSheetId="18">[26]IMF!$A$1:$IV$1:R0</definedName>
    <definedName name="nmReportHeader" localSheetId="19">[26]IMF!$A$1:$IV$1:R0</definedName>
    <definedName name="nmReportHeader">[26]IMF!$A$1:$IV$1:R0</definedName>
    <definedName name="nmReportNotes" localSheetId="5">'[25]Table 1'!$30:$30</definedName>
    <definedName name="nmReportNotes" localSheetId="12">#REF!</definedName>
    <definedName name="nmReportNotes" localSheetId="15">#REF!</definedName>
    <definedName name="nmReportNotes">'[25]Table 1'!$30:$30</definedName>
    <definedName name="nmRowHeader" localSheetId="5">[24]EDT!$A$4:$A$36</definedName>
    <definedName name="nmRowHeader" localSheetId="12">#REF!</definedName>
    <definedName name="nmRowHeader" localSheetId="15">#REF!</definedName>
    <definedName name="nmRowHeader">[24]EDT!$A$4:$A$36</definedName>
    <definedName name="nmScale" localSheetId="25">[24]EDT!#REF!</definedName>
    <definedName name="nmScale" localSheetId="26">[24]EDT!#REF!</definedName>
    <definedName name="nmScale" localSheetId="27">[24]EDT!#REF!</definedName>
    <definedName name="nmScale" localSheetId="5">[24]EDT!#REF!</definedName>
    <definedName name="nmScale" localSheetId="12">[24]EDT!#REF!</definedName>
    <definedName name="nmScale" localSheetId="15">[24]EDT!#REF!</definedName>
    <definedName name="nmScale" localSheetId="16">[24]EDT!#REF!</definedName>
    <definedName name="nmScale">[24]EDT!#REF!</definedName>
    <definedName name="NMX_Con" localSheetId="25">[11]A!#REF!</definedName>
    <definedName name="NMX_Con" localSheetId="26">[11]A!#REF!</definedName>
    <definedName name="NMX_Con" localSheetId="27">[11]A!#REF!</definedName>
    <definedName name="NMX_Con" localSheetId="16">[11]A!#REF!</definedName>
    <definedName name="NMX_Con">[11]A!#REF!</definedName>
    <definedName name="NMX_Cur" localSheetId="25">[11]A!#REF!</definedName>
    <definedName name="NMX_Cur" localSheetId="26">[11]A!#REF!</definedName>
    <definedName name="NMX_Cur" localSheetId="27">[11]A!#REF!</definedName>
    <definedName name="NMX_Cur" localSheetId="16">[11]A!#REF!</definedName>
    <definedName name="NMX_Cur">[11]A!#REF!</definedName>
    <definedName name="Noah" localSheetId="25">#REF!</definedName>
    <definedName name="Noah" localSheetId="26">#REF!</definedName>
    <definedName name="Noah" localSheetId="27">#REF!</definedName>
    <definedName name="Noah" localSheetId="5">#REF!</definedName>
    <definedName name="Noah" localSheetId="12">#REF!</definedName>
    <definedName name="Noah" localSheetId="15">#REF!</definedName>
    <definedName name="Noah" localSheetId="16">#REF!</definedName>
    <definedName name="Noah">#REF!</definedName>
    <definedName name="NONOECD1">[1]nonopec!$D$29:$AD$70</definedName>
    <definedName name="NONOECD2">[1]nonopec!$D$71:$AD$135</definedName>
    <definedName name="NONOPEC">[1]nonopec!$D$136:$AD$155</definedName>
    <definedName name="NOPEC1">[2]MONTHLY!$BP$19:$CA$19</definedName>
    <definedName name="NOPEC2">[2]MONTHLY!$CB$19:$CM$19</definedName>
    <definedName name="NORM1">[2]MONTHLY!$A$5:$O$117</definedName>
    <definedName name="NORM2">[2]MONTHLY!$A$422:$Z$491</definedName>
    <definedName name="NORM3">[2]MONTHLY!$A$334:$Z$380</definedName>
    <definedName name="note_currency" localSheetId="25">[27]Observaciones!#REF!</definedName>
    <definedName name="note_currency" localSheetId="26">[27]Observaciones!#REF!</definedName>
    <definedName name="note_currency" localSheetId="27">[27]Observaciones!#REF!</definedName>
    <definedName name="note_currency" localSheetId="1">[27]Observaciones!#REF!</definedName>
    <definedName name="note_currency" localSheetId="16">[27]Observaciones!#REF!</definedName>
    <definedName name="note_currency" localSheetId="18">[27]Observaciones!#REF!</definedName>
    <definedName name="note_currency" localSheetId="19">[27]Observaciones!#REF!</definedName>
    <definedName name="note_currency">[27]Observaciones!#REF!</definedName>
    <definedName name="NSUMMARY">[1]nonopec!$D$157:$AD$204</definedName>
    <definedName name="ODR_Con" localSheetId="25">[11]A!#REF!</definedName>
    <definedName name="ODR_Con" localSheetId="26">[11]A!#REF!</definedName>
    <definedName name="ODR_Con" localSheetId="27">[11]A!#REF!</definedName>
    <definedName name="ODR_Con" localSheetId="16">[11]A!#REF!</definedName>
    <definedName name="ODR_Con">[11]A!#REF!</definedName>
    <definedName name="ODR_Cur" localSheetId="25">[11]A!#REF!</definedName>
    <definedName name="ODR_Cur" localSheetId="26">[11]A!#REF!</definedName>
    <definedName name="ODR_Cur" localSheetId="27">[11]A!#REF!</definedName>
    <definedName name="ODR_Cur" localSheetId="16">[11]A!#REF!</definedName>
    <definedName name="ODR_Cur">[11]A!#REF!</definedName>
    <definedName name="OECD">[1]nonopec!$D$1:$AD$28</definedName>
    <definedName name="OPEC">[1]nonopec!$D$204:$AD$251</definedName>
    <definedName name="OPEC1">[2]MONTHLY!$BP$12:$CA$12</definedName>
    <definedName name="OPEC2">[2]MONTHLY!$CB$12:$CM$12</definedName>
    <definedName name="PCE_Con" localSheetId="25">[11]A!#REF!</definedName>
    <definedName name="PCE_Con" localSheetId="26">[11]A!#REF!</definedName>
    <definedName name="PCE_Con" localSheetId="27">[11]A!#REF!</definedName>
    <definedName name="PCE_Con" localSheetId="16">[11]A!#REF!</definedName>
    <definedName name="PCE_Con">[11]A!#REF!</definedName>
    <definedName name="PCE_Cur" localSheetId="25">[11]A!#REF!</definedName>
    <definedName name="PCE_Cur" localSheetId="26">[11]A!#REF!</definedName>
    <definedName name="PCE_Cur" localSheetId="27">[11]A!#REF!</definedName>
    <definedName name="PCE_Cur" localSheetId="16">[11]A!#REF!</definedName>
    <definedName name="PCE_Cur">[11]A!#REF!</definedName>
    <definedName name="PCNTLGT" localSheetId="25">[1]nonopec!#REF!</definedName>
    <definedName name="PCNTLGT" localSheetId="26">[1]nonopec!#REF!</definedName>
    <definedName name="PCNTLGT" localSheetId="27">[1]nonopec!#REF!</definedName>
    <definedName name="PCNTLGT" localSheetId="5">[1]nonopec!#REF!</definedName>
    <definedName name="PCNTLGT" localSheetId="12">[1]nonopec!#REF!</definedName>
    <definedName name="PCNTLGT" localSheetId="15">[1]nonopec!#REF!</definedName>
    <definedName name="PCNTLGT" localSheetId="16">[1]nonopec!#REF!</definedName>
    <definedName name="PCNTLGT">[1]nonopec!#REF!</definedName>
    <definedName name="Per_Cap_GDP_Grw_Anl" localSheetId="25">#REF!</definedName>
    <definedName name="Per_Cap_GDP_Grw_Anl" localSheetId="26">#REF!</definedName>
    <definedName name="Per_Cap_GDP_Grw_Anl" localSheetId="27">#REF!</definedName>
    <definedName name="Per_Cap_GDP_Grw_Anl" localSheetId="16">#REF!</definedName>
    <definedName name="Per_Cap_GDP_Grw_Anl">#REF!</definedName>
    <definedName name="Per_Cap_GDP_Lev_Anl" localSheetId="25">#REF!</definedName>
    <definedName name="Per_Cap_GDP_Lev_Anl" localSheetId="26">#REF!</definedName>
    <definedName name="Per_Cap_GDP_Lev_Anl" localSheetId="27">#REF!</definedName>
    <definedName name="Per_Cap_GDP_Lev_Anl" localSheetId="16">#REF!</definedName>
    <definedName name="Per_Cap_GDP_Lev_Anl">#REF!</definedName>
    <definedName name="PONFORSERNOR" localSheetId="1">#REF!</definedName>
    <definedName name="PONFORSERNOR" localSheetId="16">#REF!</definedName>
    <definedName name="PONFORSERNOR" localSheetId="18">#REF!</definedName>
    <definedName name="PONFORSERNOR" localSheetId="19">#REF!</definedName>
    <definedName name="PONFORSERNOR">#REF!</definedName>
    <definedName name="PONFORSERTOT" localSheetId="1">'[28]Part by sector'!#REF!</definedName>
    <definedName name="PONFORSERTOT" localSheetId="16">'[28]Part by sector'!#REF!</definedName>
    <definedName name="PONFORSERTOT" localSheetId="18">'[28]Part by sector'!#REF!</definedName>
    <definedName name="PONFORSERTOT" localSheetId="19">'[28]Part by sector'!#REF!</definedName>
    <definedName name="PONFORSERTOT">'[28]Part by sector'!#REF!</definedName>
    <definedName name="PONFORTRIMNOR" localSheetId="25">#REF!</definedName>
    <definedName name="PONFORTRIMNOR" localSheetId="26">#REF!</definedName>
    <definedName name="PONFORTRIMNOR" localSheetId="27">#REF!</definedName>
    <definedName name="PONFORTRIMNOR" localSheetId="1">#REF!</definedName>
    <definedName name="PONFORTRIMNOR" localSheetId="16">#REF!</definedName>
    <definedName name="PONFORTRIMNOR" localSheetId="18">#REF!</definedName>
    <definedName name="PONFORTRIMNOR" localSheetId="19">#REF!</definedName>
    <definedName name="PONFORTRIMNOR">#REF!</definedName>
    <definedName name="PONFORTRIMTOT" localSheetId="25">'[28]Part by sector'!#REF!</definedName>
    <definedName name="PONFORTRIMTOT" localSheetId="26">'[28]Part by sector'!#REF!</definedName>
    <definedName name="PONFORTRIMTOT" localSheetId="27">'[28]Part by sector'!#REF!</definedName>
    <definedName name="PONFORTRIMTOT" localSheetId="1">'[28]Part by sector'!#REF!</definedName>
    <definedName name="PONFORTRIMTOT" localSheetId="16">'[28]Part by sector'!#REF!</definedName>
    <definedName name="PONFORTRIMTOT" localSheetId="18">'[28]Part by sector'!#REF!</definedName>
    <definedName name="PONFORTRIMTOT" localSheetId="19">'[28]Part by sector'!#REF!</definedName>
    <definedName name="PONFORTRIMTOT">'[28]Part by sector'!#REF!</definedName>
    <definedName name="PRES1" localSheetId="5">[1]nonopec!#REF!</definedName>
    <definedName name="PRES1" localSheetId="12">[1]nonopec!#REF!</definedName>
    <definedName name="PRES1" localSheetId="15">[1]nonopec!#REF!</definedName>
    <definedName name="PRES1">[1]nonopec!#REF!</definedName>
    <definedName name="PRES2" localSheetId="5">[1]nonopec!#REF!</definedName>
    <definedName name="PRES2">[1]nonopec!#REF!</definedName>
    <definedName name="PRES3" localSheetId="5">[1]nonopec!#REF!</definedName>
    <definedName name="PRES3">[1]nonopec!#REF!</definedName>
    <definedName name="_xlnm.Print_Area">[29]MONTHLY!$A$2:$U$25,[29]MONTHLY!$A$29:$U$66,[29]MONTHLY!$A$71:$U$124,[29]MONTHLY!$A$127:$U$180,[29]MONTHLY!$A$183:$U$238,[29]MONTHLY!$A$244:$U$287,[29]MONTHLY!$A$291:$U$330</definedName>
    <definedName name="Print_Area_MI" localSheetId="25">#REF!</definedName>
    <definedName name="Print_Area_MI" localSheetId="26">#REF!</definedName>
    <definedName name="Print_Area_MI" localSheetId="27">#REF!</definedName>
    <definedName name="Print_Area_MI" localSheetId="5">#REF!</definedName>
    <definedName name="Print_Area_MI" localSheetId="12">#REF!</definedName>
    <definedName name="Print_Area_MI" localSheetId="15">#REF!</definedName>
    <definedName name="Print_Area_MI" localSheetId="16">#REF!</definedName>
    <definedName name="Print_Area_MI">#REF!</definedName>
    <definedName name="_xlnm.Print_Titles" localSheetId="25">#REF!</definedName>
    <definedName name="_xlnm.Print_Titles" localSheetId="26">#REF!</definedName>
    <definedName name="_xlnm.Print_Titles" localSheetId="27">#REF!</definedName>
    <definedName name="_xlnm.Print_Titles" localSheetId="5">#REF!</definedName>
    <definedName name="_xlnm.Print_Titles" localSheetId="12">#REF!</definedName>
    <definedName name="_xlnm.Print_Titles" localSheetId="15">#REF!</definedName>
    <definedName name="_xlnm.Print_Titles" localSheetId="16">#REF!</definedName>
    <definedName name="_xlnm.Print_Titles">#REF!</definedName>
    <definedName name="Product" localSheetId="25">#REF!</definedName>
    <definedName name="Product" localSheetId="26">#REF!</definedName>
    <definedName name="Product" localSheetId="27">#REF!</definedName>
    <definedName name="Product" localSheetId="5">#REF!</definedName>
    <definedName name="Product" localSheetId="12">#REF!</definedName>
    <definedName name="Product" localSheetId="15">#REF!</definedName>
    <definedName name="Product" localSheetId="16">#REF!</definedName>
    <definedName name="Product">#REF!</definedName>
    <definedName name="PSR_Con" localSheetId="25">[11]A!#REF!</definedName>
    <definedName name="PSR_Con" localSheetId="26">[11]A!#REF!</definedName>
    <definedName name="PSR_Con" localSheetId="27">[11]A!#REF!</definedName>
    <definedName name="PSR_Con" localSheetId="16">[11]A!#REF!</definedName>
    <definedName name="PSR_Con">[11]A!#REF!</definedName>
    <definedName name="PSR_Cur" localSheetId="25">[11]A!#REF!</definedName>
    <definedName name="PSR_Cur" localSheetId="26">[11]A!#REF!</definedName>
    <definedName name="PSR_Cur" localSheetId="27">[11]A!#REF!</definedName>
    <definedName name="PSR_Cur" localSheetId="16">[11]A!#REF!</definedName>
    <definedName name="PSR_Cur">[11]A!#REF!</definedName>
    <definedName name="qawde" localSheetId="25">#REF!</definedName>
    <definedName name="qawde" localSheetId="26">#REF!</definedName>
    <definedName name="qawde" localSheetId="27">#REF!</definedName>
    <definedName name="qawde" localSheetId="5">#REF!</definedName>
    <definedName name="qawde" localSheetId="12">#REF!</definedName>
    <definedName name="qawde" localSheetId="15">#REF!</definedName>
    <definedName name="qawde" localSheetId="16">#REF!</definedName>
    <definedName name="qawde">#REF!</definedName>
    <definedName name="qrtdata2" localSheetId="25">'[30]Authnot Prelim'!#REF!</definedName>
    <definedName name="qrtdata2" localSheetId="26">'[30]Authnot Prelim'!#REF!</definedName>
    <definedName name="qrtdata2" localSheetId="27">'[30]Authnot Prelim'!#REF!</definedName>
    <definedName name="qrtdata2" localSheetId="5">'[30]Authnot Prelim'!#REF!</definedName>
    <definedName name="qrtdata2" localSheetId="12">'[31]Authnot Prelim'!#REF!</definedName>
    <definedName name="qrtdata2" localSheetId="15">'[31]Authnot Prelim'!#REF!</definedName>
    <definedName name="qrtdata2" localSheetId="16">'[30]Authnot Prelim'!#REF!</definedName>
    <definedName name="qrtdata2">'[30]Authnot Prelim'!#REF!</definedName>
    <definedName name="QtrData" localSheetId="25">'[30]Authnot Prelim'!#REF!</definedName>
    <definedName name="QtrData" localSheetId="26">'[30]Authnot Prelim'!#REF!</definedName>
    <definedName name="QtrData" localSheetId="27">'[30]Authnot Prelim'!#REF!</definedName>
    <definedName name="QtrData" localSheetId="5">'[30]Authnot Prelim'!#REF!</definedName>
    <definedName name="QtrData" localSheetId="12">'[31]Authnot Prelim'!#REF!</definedName>
    <definedName name="QtrData" localSheetId="15">'[31]Authnot Prelim'!#REF!</definedName>
    <definedName name="QtrData" localSheetId="16">'[30]Authnot Prelim'!#REF!</definedName>
    <definedName name="QtrData">'[30]Authnot Prelim'!#REF!</definedName>
    <definedName name="quality">[1]nonopec!$D$400:$AD$423</definedName>
    <definedName name="raaesrr" localSheetId="25">#REF!</definedName>
    <definedName name="raaesrr" localSheetId="26">#REF!</definedName>
    <definedName name="raaesrr" localSheetId="27">#REF!</definedName>
    <definedName name="raaesrr" localSheetId="5">#REF!</definedName>
    <definedName name="raaesrr" localSheetId="12">#REF!</definedName>
    <definedName name="raaesrr" localSheetId="15">#REF!</definedName>
    <definedName name="raaesrr" localSheetId="16">#REF!</definedName>
    <definedName name="raaesrr">#REF!</definedName>
    <definedName name="raas" localSheetId="25">#REF!</definedName>
    <definedName name="raas" localSheetId="26">#REF!</definedName>
    <definedName name="raas" localSheetId="27">#REF!</definedName>
    <definedName name="raas" localSheetId="5">#REF!</definedName>
    <definedName name="raas" localSheetId="12">#REF!</definedName>
    <definedName name="raas" localSheetId="15">#REF!</definedName>
    <definedName name="raas" localSheetId="16">#REF!</definedName>
    <definedName name="raas">#REF!</definedName>
    <definedName name="REF" localSheetId="25">#REF!</definedName>
    <definedName name="REF" localSheetId="26">#REF!</definedName>
    <definedName name="REF" localSheetId="27">#REF!</definedName>
    <definedName name="REF" localSheetId="5">#REF!</definedName>
    <definedName name="REF" localSheetId="12">#REF!</definedName>
    <definedName name="REF" localSheetId="15">#REF!</definedName>
    <definedName name="REF" localSheetId="16">#REF!</definedName>
    <definedName name="REF">#REF!</definedName>
    <definedName name="rgz\dsf" localSheetId="25">'Figure I.1.12'!rgz\dsf</definedName>
    <definedName name="rgz\dsf" localSheetId="26">'Figure I.1.13'!rgz\dsf</definedName>
    <definedName name="rgz\dsf" localSheetId="27">'Figure I.1.14'!rgz\dsf</definedName>
    <definedName name="rgz\dsf" localSheetId="5">'Figure I.1.3 B'!rgz\dsf</definedName>
    <definedName name="rgz\dsf" localSheetId="12">'Figure I.1.5 C'!rgz\dsf</definedName>
    <definedName name="rgz\dsf" localSheetId="15">'Figure I.1.6 B '!rgz\dsf</definedName>
    <definedName name="rgz\dsf" localSheetId="16">'Figure I.1.7'!rgz\dsf</definedName>
    <definedName name="rgz\dsf">[0]!rgz\dsf</definedName>
    <definedName name="rrasrra" localSheetId="25">#REF!</definedName>
    <definedName name="rrasrra" localSheetId="26">#REF!</definedName>
    <definedName name="rrasrra" localSheetId="27">#REF!</definedName>
    <definedName name="rrasrra" localSheetId="5">#REF!</definedName>
    <definedName name="rrasrra" localSheetId="12">#REF!</definedName>
    <definedName name="rrasrra" localSheetId="15">#REF!</definedName>
    <definedName name="rrasrra" localSheetId="16">#REF!</definedName>
    <definedName name="rrasrra">#REF!</definedName>
    <definedName name="s" localSheetId="25">#REF!</definedName>
    <definedName name="s" localSheetId="26">#REF!</definedName>
    <definedName name="s" localSheetId="27">#REF!</definedName>
    <definedName name="s" localSheetId="5">#REF!</definedName>
    <definedName name="s" localSheetId="12">#REF!</definedName>
    <definedName name="s" localSheetId="15">#REF!</definedName>
    <definedName name="s" localSheetId="16">#REF!</definedName>
    <definedName name="s">#REF!</definedName>
    <definedName name="Scale" localSheetId="25">#REF!</definedName>
    <definedName name="Scale" localSheetId="26">#REF!</definedName>
    <definedName name="Scale" localSheetId="27">#REF!</definedName>
    <definedName name="Scale" localSheetId="5">#REF!</definedName>
    <definedName name="Scale" localSheetId="12">#REF!</definedName>
    <definedName name="Scale" localSheetId="15">#REF!</definedName>
    <definedName name="Scale" localSheetId="16">#REF!</definedName>
    <definedName name="Scale">#REF!</definedName>
    <definedName name="ScaleLabel" localSheetId="5">#REF!</definedName>
    <definedName name="ScaleLabel" localSheetId="12">#REF!</definedName>
    <definedName name="ScaleLabel" localSheetId="16">#REF!</definedName>
    <definedName name="ScaleLabel">#REF!</definedName>
    <definedName name="ScaleMultiplier" localSheetId="5">#REF!</definedName>
    <definedName name="ScaleMultiplier" localSheetId="12">#REF!</definedName>
    <definedName name="ScaleMultiplier" localSheetId="16">#REF!</definedName>
    <definedName name="ScaleMultiplier">#REF!</definedName>
    <definedName name="ScaleType" localSheetId="5">#REF!</definedName>
    <definedName name="ScaleType" localSheetId="12">#REF!</definedName>
    <definedName name="ScaleType" localSheetId="16">#REF!</definedName>
    <definedName name="ScaleType">#REF!</definedName>
    <definedName name="SCOTT1" localSheetId="5">#REF!</definedName>
    <definedName name="SCOTT1" localSheetId="12">#REF!</definedName>
    <definedName name="SCOTT1" localSheetId="16">#REF!</definedName>
    <definedName name="SCOTT1">#REF!</definedName>
    <definedName name="sd" localSheetId="5">#REF!</definedName>
    <definedName name="sd" localSheetId="12">#REF!</definedName>
    <definedName name="sd" localSheetId="16">#REF!</definedName>
    <definedName name="sd">#REF!</definedName>
    <definedName name="Sheet1_Chart_2_ChartType" hidden="1">64</definedName>
    <definedName name="SID" localSheetId="25">#REF!</definedName>
    <definedName name="SID" localSheetId="26">#REF!</definedName>
    <definedName name="SID" localSheetId="27">#REF!</definedName>
    <definedName name="SID" localSheetId="5">#REF!</definedName>
    <definedName name="SID" localSheetId="12">#REF!</definedName>
    <definedName name="SID" localSheetId="15">#REF!</definedName>
    <definedName name="SID" localSheetId="16">#REF!</definedName>
    <definedName name="SID">#REF!</definedName>
    <definedName name="snp" localSheetId="25">'[22]Credit ratings on 1st issues'!#REF!</definedName>
    <definedName name="snp" localSheetId="5">'[22]Credit ratings on 1st issues'!#REF!</definedName>
    <definedName name="snp" localSheetId="12">'[22]Credit ratings on 1st issues'!#REF!</definedName>
    <definedName name="snp" localSheetId="15">'[22]Credit ratings on 1st issues'!#REF!</definedName>
    <definedName name="snp">'[22]Credit ratings on 1st issues'!#REF!</definedName>
    <definedName name="SortRange" localSheetId="25">#REF!</definedName>
    <definedName name="SortRange" localSheetId="26">#REF!</definedName>
    <definedName name="SortRange" localSheetId="27">#REF!</definedName>
    <definedName name="SortRange" localSheetId="5">#REF!</definedName>
    <definedName name="SortRange" localSheetId="12">#REF!</definedName>
    <definedName name="SortRange" localSheetId="15">#REF!</definedName>
    <definedName name="SortRange" localSheetId="16">#REF!</definedName>
    <definedName name="SortRange">#REF!</definedName>
    <definedName name="Spread_Between_Highest_and_Lowest_Rates" localSheetId="5">'[13]Inter-Bank'!$N$5</definedName>
    <definedName name="Spread_Between_Highest_and_Lowest_Rates" localSheetId="12">'[14]Inter-Bank'!$N$5</definedName>
    <definedName name="Spread_Between_Highest_and_Lowest_Rates" localSheetId="15">'[14]Inter-Bank'!$N$5</definedName>
    <definedName name="Spread_Between_Highest_and_Lowest_Rates">'[13]Inter-Bank'!$N$5</definedName>
    <definedName name="StartPosition" localSheetId="25">#REF!</definedName>
    <definedName name="StartPosition" localSheetId="26">#REF!</definedName>
    <definedName name="StartPosition" localSheetId="27">#REF!</definedName>
    <definedName name="StartPosition" localSheetId="5">#REF!</definedName>
    <definedName name="StartPosition" localSheetId="12">#REF!</definedName>
    <definedName name="StartPosition" localSheetId="15">#REF!</definedName>
    <definedName name="StartPosition" localSheetId="16">#REF!</definedName>
    <definedName name="StartPosition">#REF!</definedName>
    <definedName name="Sum_Tab_Anl" localSheetId="25">#REF!</definedName>
    <definedName name="Sum_Tab_Anl" localSheetId="26">#REF!</definedName>
    <definedName name="Sum_Tab_Anl" localSheetId="27">#REF!</definedName>
    <definedName name="Sum_Tab_Anl" localSheetId="16">#REF!</definedName>
    <definedName name="Sum_Tab_Anl">#REF!</definedName>
    <definedName name="Sum_Tab_Qrt" localSheetId="25">[11]A!#REF!</definedName>
    <definedName name="Sum_Tab_Qrt" localSheetId="26">[11]A!#REF!</definedName>
    <definedName name="Sum_Tab_Qrt" localSheetId="27">[11]A!#REF!</definedName>
    <definedName name="Sum_Tab_Qrt" localSheetId="16">[11]A!#REF!</definedName>
    <definedName name="Sum_Tab_Qrt">[11]A!#REF!</definedName>
    <definedName name="SUPPLY">[2]MONTHLY!$A$87:$Q$193</definedName>
    <definedName name="SUPPLY2">[2]MONTHLY!$A$422:$Z$477</definedName>
    <definedName name="Tabe" localSheetId="25">#REF!</definedName>
    <definedName name="Tabe" localSheetId="26">#REF!</definedName>
    <definedName name="Tabe" localSheetId="27">#REF!</definedName>
    <definedName name="Tabe" localSheetId="5">#REF!</definedName>
    <definedName name="Tabe" localSheetId="12">#REF!</definedName>
    <definedName name="Tabe" localSheetId="15">#REF!</definedName>
    <definedName name="Tabe" localSheetId="16">#REF!</definedName>
    <definedName name="Tabe">#REF!</definedName>
    <definedName name="Table_3.5b" localSheetId="25">#REF!</definedName>
    <definedName name="Table_3.5b" localSheetId="26">#REF!</definedName>
    <definedName name="Table_3.5b" localSheetId="27">#REF!</definedName>
    <definedName name="Table_3.5b" localSheetId="5">#REF!</definedName>
    <definedName name="Table_3.5b" localSheetId="12">#REF!</definedName>
    <definedName name="Table_3.5b" localSheetId="15">#REF!</definedName>
    <definedName name="Table_3.5b" localSheetId="16">#REF!</definedName>
    <definedName name="Table_3.5b">#REF!</definedName>
    <definedName name="table1" localSheetId="25">#REF!</definedName>
    <definedName name="table1" localSheetId="26">#REF!</definedName>
    <definedName name="table1" localSheetId="27">#REF!</definedName>
    <definedName name="table1" localSheetId="5">#REF!</definedName>
    <definedName name="table1" localSheetId="12">#REF!</definedName>
    <definedName name="table1" localSheetId="15">#REF!</definedName>
    <definedName name="table1" localSheetId="16">#REF!</definedName>
    <definedName name="table1">#REF!</definedName>
    <definedName name="TCS_Con" localSheetId="25">[11]A!#REF!</definedName>
    <definedName name="TCS_Con" localSheetId="26">[11]A!#REF!</definedName>
    <definedName name="TCS_Con" localSheetId="27">[11]A!#REF!</definedName>
    <definedName name="TCS_Con" localSheetId="16">[11]A!#REF!</definedName>
    <definedName name="TCS_Con">[11]A!#REF!</definedName>
    <definedName name="TCS_Cur" localSheetId="25">[11]A!#REF!</definedName>
    <definedName name="TCS_Cur" localSheetId="26">[11]A!#REF!</definedName>
    <definedName name="TCS_Cur" localSheetId="27">[11]A!#REF!</definedName>
    <definedName name="TCS_Cur" localSheetId="16">[11]A!#REF!</definedName>
    <definedName name="TCS_Cur">[11]A!#REF!</definedName>
    <definedName name="textToday" localSheetId="25">#REF!</definedName>
    <definedName name="textToday" localSheetId="26">#REF!</definedName>
    <definedName name="textToday" localSheetId="27">#REF!</definedName>
    <definedName name="textToday" localSheetId="5">#REF!</definedName>
    <definedName name="textToday" localSheetId="12">#REF!</definedName>
    <definedName name="textToday" localSheetId="15">#REF!</definedName>
    <definedName name="textToday" localSheetId="16">#REF!</definedName>
    <definedName name="textToday">#REF!</definedName>
    <definedName name="TOC" localSheetId="25">#REF!</definedName>
    <definedName name="TOC" localSheetId="26">#REF!</definedName>
    <definedName name="TOC" localSheetId="27">#REF!</definedName>
    <definedName name="TOC" localSheetId="5">#REF!</definedName>
    <definedName name="TOC" localSheetId="12">#REF!</definedName>
    <definedName name="TOC" localSheetId="15">#REF!</definedName>
    <definedName name="TOC" localSheetId="16">#REF!</definedName>
    <definedName name="TOC">#REF!</definedName>
    <definedName name="TOT00" localSheetId="25">#REF!</definedName>
    <definedName name="TOT00" localSheetId="26">#REF!</definedName>
    <definedName name="TOT00" localSheetId="27">#REF!</definedName>
    <definedName name="TOT00" localSheetId="5">#REF!</definedName>
    <definedName name="TOT00" localSheetId="12">#REF!</definedName>
    <definedName name="TOT00" localSheetId="15">#REF!</definedName>
    <definedName name="TOT00" localSheetId="16">#REF!</definedName>
    <definedName name="TOT00">#REF!</definedName>
    <definedName name="TRD_Con" localSheetId="25">[11]A!#REF!</definedName>
    <definedName name="TRD_Con" localSheetId="26">[11]A!#REF!</definedName>
    <definedName name="TRD_Con" localSheetId="27">[11]A!#REF!</definedName>
    <definedName name="TRD_Con" localSheetId="16">[11]A!#REF!</definedName>
    <definedName name="TRD_Con">[11]A!#REF!</definedName>
    <definedName name="TRD_Cur" localSheetId="25">[11]A!#REF!</definedName>
    <definedName name="TRD_Cur" localSheetId="26">[11]A!#REF!</definedName>
    <definedName name="TRD_Cur" localSheetId="27">[11]A!#REF!</definedName>
    <definedName name="TRD_Cur" localSheetId="16">[11]A!#REF!</definedName>
    <definedName name="TRD_Cur">[11]A!#REF!</definedName>
    <definedName name="TRNR_0b99253d9c3448728b903b6edbd0fd8c_23_1" localSheetId="25" hidden="1">[32]Equity!#REF!</definedName>
    <definedName name="TRNR_0b99253d9c3448728b903b6edbd0fd8c_23_1" localSheetId="26" hidden="1">[32]Equity!#REF!</definedName>
    <definedName name="TRNR_0b99253d9c3448728b903b6edbd0fd8c_23_1" localSheetId="27" hidden="1">[32]Equity!#REF!</definedName>
    <definedName name="TRNR_0b99253d9c3448728b903b6edbd0fd8c_23_1" localSheetId="19" hidden="1">[32]Equity!#REF!</definedName>
    <definedName name="TRNR_0b99253d9c3448728b903b6edbd0fd8c_23_1" hidden="1">[32]Equity!#REF!</definedName>
    <definedName name="TRNR_32e2697a08194b6aa367b833d8b11621_701_2" localSheetId="25" hidden="1">[33]spreads!#REF!</definedName>
    <definedName name="TRNR_32e2697a08194b6aa367b833d8b11621_701_2" localSheetId="26" hidden="1">[33]spreads!#REF!</definedName>
    <definedName name="TRNR_32e2697a08194b6aa367b833d8b11621_701_2" localSheetId="27" hidden="1">[33]spreads!#REF!</definedName>
    <definedName name="TRNR_32e2697a08194b6aa367b833d8b11621_701_2" localSheetId="19" hidden="1">[34]spreads!#REF!</definedName>
    <definedName name="TRNR_32e2697a08194b6aa367b833d8b11621_701_2" hidden="1">[33]spreads!#REF!</definedName>
    <definedName name="TRNR_3abb3c16f62e4e158864a2469cf9ff14_4473_2" localSheetId="25" hidden="1">#REF!</definedName>
    <definedName name="TRNR_3abb3c16f62e4e158864a2469cf9ff14_4473_2" localSheetId="26" hidden="1">#REF!</definedName>
    <definedName name="TRNR_3abb3c16f62e4e158864a2469cf9ff14_4473_2" localSheetId="27" hidden="1">#REF!</definedName>
    <definedName name="TRNR_3abb3c16f62e4e158864a2469cf9ff14_4473_2" localSheetId="16" hidden="1">#REF!</definedName>
    <definedName name="TRNR_3abb3c16f62e4e158864a2469cf9ff14_4473_2" localSheetId="19" hidden="1">#REF!</definedName>
    <definedName name="TRNR_3abb3c16f62e4e158864a2469cf9ff14_4473_2" hidden="1">#REF!</definedName>
    <definedName name="TRNR_4b1c7ddf2b0b46609eb92df67cf35346_28_1" localSheetId="25" hidden="1">[32]Currency!#REF!</definedName>
    <definedName name="TRNR_4b1c7ddf2b0b46609eb92df67cf35346_28_1" localSheetId="26" hidden="1">[32]Currency!#REF!</definedName>
    <definedName name="TRNR_4b1c7ddf2b0b46609eb92df67cf35346_28_1" localSheetId="27" hidden="1">[32]Currency!#REF!</definedName>
    <definedName name="TRNR_4b1c7ddf2b0b46609eb92df67cf35346_28_1" localSheetId="16" hidden="1">[32]Currency!#REF!</definedName>
    <definedName name="TRNR_4b1c7ddf2b0b46609eb92df67cf35346_28_1" localSheetId="19" hidden="1">[32]Currency!#REF!</definedName>
    <definedName name="TRNR_4b1c7ddf2b0b46609eb92df67cf35346_28_1" hidden="1">[32]Currency!#REF!</definedName>
    <definedName name="TRNR_6cc97bdd02674c1ba9a8c14712296f56_9_1" localSheetId="25" hidden="1">[35]Yield_Curve!#REF!</definedName>
    <definedName name="TRNR_6cc97bdd02674c1ba9a8c14712296f56_9_1" localSheetId="26" hidden="1">[35]Yield_Curve!#REF!</definedName>
    <definedName name="TRNR_6cc97bdd02674c1ba9a8c14712296f56_9_1" localSheetId="27" hidden="1">[35]Yield_Curve!#REF!</definedName>
    <definedName name="TRNR_6cc97bdd02674c1ba9a8c14712296f56_9_1" localSheetId="16" hidden="1">[35]Yield_Curve!#REF!</definedName>
    <definedName name="TRNR_6cc97bdd02674c1ba9a8c14712296f56_9_1" localSheetId="19" hidden="1">[35]Yield_Curve!#REF!</definedName>
    <definedName name="TRNR_6cc97bdd02674c1ba9a8c14712296f56_9_1" hidden="1">[35]Yield_Curve!#REF!</definedName>
    <definedName name="TRNR_7af52d3179bd4697a8ec83fb7f3af0f3_27_1" hidden="1">[32]Currency!#REF!</definedName>
    <definedName name="TRNR_7e67cc3a0d854ebe89ea97879f9effda_859_2" localSheetId="19" hidden="1">'Figure I.1.9 B'!#REF!</definedName>
    <definedName name="TRNR_7e67cc3a0d854ebe89ea97879f9effda_859_2" hidden="1">#REF!</definedName>
    <definedName name="TRNR_8951f1f42af24d9dac9ab73472a69a57_685_6" localSheetId="25" hidden="1">#REF!</definedName>
    <definedName name="TRNR_8951f1f42af24d9dac9ab73472a69a57_685_6" localSheetId="26" hidden="1">#REF!</definedName>
    <definedName name="TRNR_8951f1f42af24d9dac9ab73472a69a57_685_6" localSheetId="27" hidden="1">#REF!</definedName>
    <definedName name="TRNR_8951f1f42af24d9dac9ab73472a69a57_685_6" localSheetId="16" hidden="1">#REF!</definedName>
    <definedName name="TRNR_8951f1f42af24d9dac9ab73472a69a57_685_6" localSheetId="19" hidden="1">#REF!</definedName>
    <definedName name="TRNR_8951f1f42af24d9dac9ab73472a69a57_685_6" hidden="1">#REF!</definedName>
    <definedName name="TRNR_9b515c491c594dfbaf8def55781426b9_1_1" localSheetId="25" hidden="1">[33]spreads!#REF!</definedName>
    <definedName name="TRNR_9b515c491c594dfbaf8def55781426b9_1_1" localSheetId="19" hidden="1">[34]spreads!#REF!</definedName>
    <definedName name="TRNR_9b515c491c594dfbaf8def55781426b9_1_1" hidden="1">[33]spreads!#REF!</definedName>
    <definedName name="TRNR_d272faae839549e0ba00f6053b0ed72c_82_1" localSheetId="25" hidden="1">[32]By_Asset_Class!#REF!</definedName>
    <definedName name="TRNR_d272faae839549e0ba00f6053b0ed72c_82_1" hidden="1">[32]By_Asset_Class!#REF!</definedName>
    <definedName name="TRNR_d465d5bc3298466f8711151e15ed3ed7_1642_11" localSheetId="19" hidden="1">'Figure I.1.9 B'!#REF!</definedName>
    <definedName name="TRNR_d465d5bc3298466f8711151e15ed3ed7_1642_11" hidden="1">#REF!</definedName>
    <definedName name="tt" localSheetId="25">#REF!</definedName>
    <definedName name="tt" localSheetId="26">#REF!</definedName>
    <definedName name="tt" localSheetId="27">#REF!</definedName>
    <definedName name="tt" localSheetId="5">#REF!</definedName>
    <definedName name="tt" localSheetId="12">#REF!</definedName>
    <definedName name="tt" localSheetId="15">#REF!</definedName>
    <definedName name="tt" localSheetId="16">#REF!</definedName>
    <definedName name="tt">#REF!</definedName>
    <definedName name="tta" localSheetId="25">#REF!</definedName>
    <definedName name="tta" localSheetId="26">#REF!</definedName>
    <definedName name="tta" localSheetId="27">#REF!</definedName>
    <definedName name="tta" localSheetId="5">#REF!</definedName>
    <definedName name="tta" localSheetId="12">#REF!</definedName>
    <definedName name="tta" localSheetId="15">#REF!</definedName>
    <definedName name="tta" localSheetId="16">#REF!</definedName>
    <definedName name="tta">#REF!</definedName>
    <definedName name="ttaa" localSheetId="25">#REF!</definedName>
    <definedName name="ttaa" localSheetId="26">#REF!</definedName>
    <definedName name="ttaa" localSheetId="27">#REF!</definedName>
    <definedName name="ttaa" localSheetId="5">#REF!</definedName>
    <definedName name="ttaa" localSheetId="12">#REF!</definedName>
    <definedName name="ttaa" localSheetId="15">#REF!</definedName>
    <definedName name="ttaa" localSheetId="16">#REF!</definedName>
    <definedName name="ttaa">#REF!</definedName>
    <definedName name="UnitsLabel" localSheetId="5">#REF!</definedName>
    <definedName name="UnitsLabel" localSheetId="12">#REF!</definedName>
    <definedName name="UnitsLabel" localSheetId="16">#REF!</definedName>
    <definedName name="UnitsLabel">#REF!</definedName>
    <definedName name="USCRUDE87" localSheetId="5">#REF!</definedName>
    <definedName name="USCRUDE87" localSheetId="12">#REF!</definedName>
    <definedName name="USCRUDE87" localSheetId="16">#REF!</definedName>
    <definedName name="USCRUDE87">#REF!</definedName>
    <definedName name="USCRUDE88" localSheetId="5">#REF!</definedName>
    <definedName name="USCRUDE88" localSheetId="12">#REF!</definedName>
    <definedName name="USCRUDE88" localSheetId="16">#REF!</definedName>
    <definedName name="USCRUDE88">#REF!</definedName>
    <definedName name="USDIST87" localSheetId="5">#REF!</definedName>
    <definedName name="USDIST87" localSheetId="12">#REF!</definedName>
    <definedName name="USDIST87" localSheetId="16">#REF!</definedName>
    <definedName name="USDIST87">#REF!</definedName>
    <definedName name="USDIST88" localSheetId="5">#REF!</definedName>
    <definedName name="USDIST88" localSheetId="12">#REF!</definedName>
    <definedName name="USDIST88" localSheetId="16">#REF!</definedName>
    <definedName name="USDIST88">#REF!</definedName>
    <definedName name="USMG87" localSheetId="5">#REF!</definedName>
    <definedName name="USMG87" localSheetId="12">#REF!</definedName>
    <definedName name="USMG87" localSheetId="16">#REF!</definedName>
    <definedName name="USMG87">#REF!</definedName>
    <definedName name="USMG88" localSheetId="5">#REF!</definedName>
    <definedName name="USMG88" localSheetId="12">#REF!</definedName>
    <definedName name="USMG88" localSheetId="16">#REF!</definedName>
    <definedName name="USMG88">#REF!</definedName>
    <definedName name="USPROD87" localSheetId="5">#REF!</definedName>
    <definedName name="USPROD87" localSheetId="12">#REF!</definedName>
    <definedName name="USPROD87" localSheetId="16">#REF!</definedName>
    <definedName name="USPROD87">#REF!</definedName>
    <definedName name="USPROD88" localSheetId="5">#REF!</definedName>
    <definedName name="USPROD88" localSheetId="12">#REF!</definedName>
    <definedName name="USPROD88" localSheetId="16">#REF!</definedName>
    <definedName name="USPROD88">#REF!</definedName>
    <definedName name="USRFO87" localSheetId="5">#REF!</definedName>
    <definedName name="USRFO87" localSheetId="12">#REF!</definedName>
    <definedName name="USRFO87" localSheetId="16">#REF!</definedName>
    <definedName name="USRFO87">#REF!</definedName>
    <definedName name="USRFO88" localSheetId="5">#REF!</definedName>
    <definedName name="USRFO88" localSheetId="12">#REF!</definedName>
    <definedName name="USRFO88" localSheetId="16">#REF!</definedName>
    <definedName name="USRFO88">#REF!</definedName>
    <definedName name="USSR" localSheetId="5">#REF!</definedName>
    <definedName name="USSR" localSheetId="12">#REF!</definedName>
    <definedName name="USSR" localSheetId="16">#REF!</definedName>
    <definedName name="USSR">#REF!</definedName>
    <definedName name="USTOT87" localSheetId="5">#REF!</definedName>
    <definedName name="USTOT87" localSheetId="12">#REF!</definedName>
    <definedName name="USTOT87" localSheetId="16">#REF!</definedName>
    <definedName name="USTOT87">#REF!</definedName>
    <definedName name="USTOT88" localSheetId="5">#REF!</definedName>
    <definedName name="USTOT88" localSheetId="12">#REF!</definedName>
    <definedName name="USTOT88" localSheetId="16">#REF!</definedName>
    <definedName name="USTOT88">#REF!</definedName>
    <definedName name="VALID_FORMATS" localSheetId="5">#REF!</definedName>
    <definedName name="VALID_FORMATS" localSheetId="12">#REF!</definedName>
    <definedName name="VALID_FORMATS" localSheetId="16">#REF!</definedName>
    <definedName name="VALID_FORMATS">#REF!</definedName>
    <definedName name="vvv" localSheetId="5">#REF!</definedName>
    <definedName name="vvv" localSheetId="12">#REF!</definedName>
    <definedName name="vvv" localSheetId="16">#REF!</definedName>
    <definedName name="vvv">#REF!</definedName>
    <definedName name="Weekly_Depreciation" localSheetId="5">'[13]Inter-Bank'!$I$5</definedName>
    <definedName name="Weekly_Depreciation" localSheetId="12">'[14]Inter-Bank'!$I$5</definedName>
    <definedName name="Weekly_Depreciation" localSheetId="15">'[14]Inter-Bank'!$I$5</definedName>
    <definedName name="Weekly_Depreciation">'[13]Inter-Bank'!$I$5</definedName>
    <definedName name="Weighted_Average_Inter_Bank_Exchange_Rate" localSheetId="5">'[13]Inter-Bank'!$C$5</definedName>
    <definedName name="Weighted_Average_Inter_Bank_Exchange_Rate" localSheetId="12">'[14]Inter-Bank'!$C$5</definedName>
    <definedName name="Weighted_Average_Inter_Bank_Exchange_Rate" localSheetId="15">'[14]Inter-Bank'!$C$5</definedName>
    <definedName name="Weighted_Average_Inter_Bank_Exchange_Rate">'[13]Inter-Bank'!$C$5</definedName>
    <definedName name="wer" localSheetId="25">#REF!</definedName>
    <definedName name="wer" localSheetId="26">#REF!</definedName>
    <definedName name="wer" localSheetId="27">#REF!</definedName>
    <definedName name="wer" localSheetId="5">#REF!</definedName>
    <definedName name="wer" localSheetId="12">#REF!</definedName>
    <definedName name="wer" localSheetId="15">#REF!</definedName>
    <definedName name="wer" localSheetId="16">#REF!</definedName>
    <definedName name="wer">#REF!</definedName>
    <definedName name="Xaxis" localSheetId="25">#REF!</definedName>
    <definedName name="Xaxis" localSheetId="26">#REF!</definedName>
    <definedName name="Xaxis" localSheetId="27">#REF!</definedName>
    <definedName name="Xaxis" localSheetId="5">#REF!</definedName>
    <definedName name="Xaxis" localSheetId="12">#REF!</definedName>
    <definedName name="Xaxis" localSheetId="15">#REF!</definedName>
    <definedName name="Xaxis" localSheetId="16">#REF!</definedName>
    <definedName name="Xaxis">#REF!</definedName>
    <definedName name="xxx">[18]GDP_WEO!$A$3:$AB$188</definedName>
    <definedName name="xxxx" localSheetId="25">#REF!</definedName>
    <definedName name="xxxx" localSheetId="26">#REF!</definedName>
    <definedName name="xxxx" localSheetId="27">#REF!</definedName>
    <definedName name="xxxx" localSheetId="1">#REF!</definedName>
    <definedName name="xxxx" localSheetId="5">#REF!</definedName>
    <definedName name="xxxx" localSheetId="12">#REF!</definedName>
    <definedName name="xxxx" localSheetId="15">#REF!</definedName>
    <definedName name="xxxx" localSheetId="16">#REF!</definedName>
    <definedName name="xxxx" localSheetId="18">#REF!</definedName>
    <definedName name="xxxx" localSheetId="19">#REF!</definedName>
    <definedName name="xxxx">#REF!</definedName>
    <definedName name="zrrae" localSheetId="25">#REF!</definedName>
    <definedName name="zrrae" localSheetId="26">#REF!</definedName>
    <definedName name="zrrae" localSheetId="27">#REF!</definedName>
    <definedName name="zrrae" localSheetId="5">#REF!</definedName>
    <definedName name="zrrae" localSheetId="12">#REF!</definedName>
    <definedName name="zrrae" localSheetId="15">#REF!</definedName>
    <definedName name="zrrae" localSheetId="16">#REF!</definedName>
    <definedName name="zrrae">#REF!</definedName>
    <definedName name="zzrr" localSheetId="5">#REF!</definedName>
    <definedName name="zzrr" localSheetId="12">#REF!</definedName>
    <definedName name="zzrr" localSheetId="16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7" i="11" l="1"/>
  <c r="F7" i="11"/>
  <c r="F25" i="28" l="1"/>
  <c r="F24" i="28"/>
  <c r="F23" i="28"/>
  <c r="G21" i="28"/>
  <c r="F21" i="28"/>
  <c r="G20" i="28"/>
  <c r="F20" i="28"/>
  <c r="G19" i="28"/>
  <c r="F19" i="28"/>
  <c r="F17" i="28"/>
  <c r="F16" i="28"/>
  <c r="F15" i="28"/>
  <c r="F14" i="28"/>
  <c r="F12" i="28"/>
  <c r="F11" i="28"/>
  <c r="F10" i="28"/>
  <c r="F9" i="28"/>
  <c r="F8" i="2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E5" i="18"/>
  <c r="E4" i="18"/>
  <c r="E3" i="18"/>
  <c r="Q29" i="17"/>
  <c r="Q28" i="17"/>
  <c r="Q27" i="17"/>
  <c r="Q26" i="17"/>
  <c r="Q25" i="17"/>
  <c r="Q24" i="17"/>
  <c r="Q23" i="17"/>
  <c r="Q22" i="17"/>
  <c r="Q21" i="17"/>
  <c r="P21" i="17"/>
  <c r="Q20" i="17"/>
  <c r="Q18" i="17"/>
  <c r="Q17" i="17"/>
  <c r="Q16" i="17"/>
  <c r="Q15" i="17"/>
  <c r="Q14" i="17"/>
  <c r="Q13" i="17"/>
  <c r="Q12" i="17"/>
  <c r="Q11" i="17"/>
  <c r="Q10" i="17"/>
  <c r="Q9" i="17"/>
  <c r="Q8" i="17"/>
  <c r="Q7" i="17"/>
  <c r="A6879" i="13"/>
  <c r="B6879" i="13" s="1"/>
  <c r="B6878" i="13"/>
  <c r="H15" i="2"/>
  <c r="D15" i="2"/>
  <c r="H14" i="2"/>
  <c r="D14" i="2"/>
  <c r="D13" i="2"/>
  <c r="H12" i="2"/>
  <c r="D12" i="2"/>
  <c r="H11" i="2"/>
  <c r="D11" i="2"/>
  <c r="D10" i="2"/>
  <c r="H9" i="2"/>
  <c r="D9" i="2"/>
  <c r="H8" i="2"/>
  <c r="D8" i="2"/>
  <c r="H7" i="2"/>
  <c r="D7" i="2"/>
  <c r="H6" i="2"/>
  <c r="D6" i="2"/>
  <c r="H5" i="2"/>
  <c r="D5" i="2"/>
  <c r="D4" i="2"/>
  <c r="H3" i="2"/>
  <c r="D3" i="2"/>
  <c r="H2" i="2"/>
  <c r="D2" i="2"/>
  <c r="A6880" i="13" l="1"/>
  <c r="B6880" i="13" s="1"/>
  <c r="A6881" i="13" l="1"/>
  <c r="A6882" i="13" s="1"/>
  <c r="B6881" i="13" l="1"/>
  <c r="A6883" i="13"/>
  <c r="B6882" i="13"/>
  <c r="B6883" i="13" l="1"/>
  <c r="A6884" i="13"/>
  <c r="B6884" i="13" l="1"/>
  <c r="A6885" i="13"/>
  <c r="A6886" i="13" l="1"/>
  <c r="B6885" i="13"/>
  <c r="A6887" i="13" l="1"/>
  <c r="B6886" i="13"/>
  <c r="A6888" i="13" l="1"/>
  <c r="B6887" i="13"/>
  <c r="B6888" i="13" l="1"/>
  <c r="A6889" i="13"/>
  <c r="A6890" i="13" l="1"/>
  <c r="B6889" i="13"/>
  <c r="A6891" i="13" l="1"/>
  <c r="B6890" i="13"/>
  <c r="B6891" i="13" l="1"/>
  <c r="A6892" i="13"/>
  <c r="B6892" i="13" l="1"/>
  <c r="A6893" i="13"/>
  <c r="A6894" i="13" l="1"/>
  <c r="B6893" i="13"/>
  <c r="A6895" i="13" l="1"/>
  <c r="B6894" i="13"/>
  <c r="A6896" i="13" l="1"/>
  <c r="B6895" i="13"/>
  <c r="B6896" i="13" l="1"/>
  <c r="A6897" i="13"/>
  <c r="A6898" i="13" l="1"/>
  <c r="B6897" i="13"/>
  <c r="A6899" i="13" l="1"/>
  <c r="B6898" i="13"/>
  <c r="A6900" i="13" l="1"/>
  <c r="B6899" i="13"/>
  <c r="B6900" i="13" l="1"/>
  <c r="A6901" i="13"/>
  <c r="A6902" i="13" l="1"/>
  <c r="B6901" i="13"/>
  <c r="A6903" i="13" l="1"/>
  <c r="B6902" i="13"/>
  <c r="A6904" i="13" l="1"/>
  <c r="B6903" i="13"/>
  <c r="B6904" i="13" l="1"/>
  <c r="A6905" i="13"/>
  <c r="A6906" i="13" l="1"/>
  <c r="B6905" i="13"/>
  <c r="A6907" i="13" l="1"/>
  <c r="B6906" i="13"/>
  <c r="A6908" i="13" l="1"/>
  <c r="B6907" i="13"/>
  <c r="B6908" i="13" l="1"/>
  <c r="A6909" i="13"/>
  <c r="A6910" i="13" l="1"/>
  <c r="B6909" i="13"/>
  <c r="A6911" i="13" l="1"/>
  <c r="B6910" i="13"/>
  <c r="B6911" i="13" l="1"/>
  <c r="A6912" i="13"/>
  <c r="B6912" i="13" l="1"/>
  <c r="A6913" i="13"/>
  <c r="A6914" i="13" l="1"/>
  <c r="B6913" i="13"/>
  <c r="A6915" i="13" l="1"/>
  <c r="B6914" i="13"/>
  <c r="A6916" i="13" l="1"/>
  <c r="B6915" i="13"/>
  <c r="B6916" i="13" l="1"/>
  <c r="A6917" i="13"/>
  <c r="A6918" i="13" l="1"/>
  <c r="B6917" i="13"/>
  <c r="A6919" i="13" l="1"/>
  <c r="B6918" i="13"/>
  <c r="A6920" i="13" l="1"/>
  <c r="B6919" i="13"/>
  <c r="B6920" i="13" l="1"/>
  <c r="A6921" i="13"/>
  <c r="A6922" i="13" l="1"/>
  <c r="B6921" i="13"/>
  <c r="A6923" i="13" l="1"/>
  <c r="B6922" i="13"/>
  <c r="B6923" i="13" l="1"/>
  <c r="A6924" i="13"/>
  <c r="B6924" i="13" l="1"/>
  <c r="A6925" i="13"/>
  <c r="A6926" i="13" l="1"/>
  <c r="B6925" i="13"/>
  <c r="A6927" i="13" l="1"/>
  <c r="B6926" i="13"/>
  <c r="A6928" i="13" l="1"/>
  <c r="B6927" i="13"/>
  <c r="B6928" i="13" l="1"/>
  <c r="A6929" i="13"/>
  <c r="A6930" i="13" l="1"/>
  <c r="B6929" i="13"/>
  <c r="A6931" i="13" l="1"/>
  <c r="B6930" i="13"/>
  <c r="A6932" i="13" l="1"/>
  <c r="B6931" i="13"/>
  <c r="B6932" i="13" l="1"/>
  <c r="A6933" i="13"/>
  <c r="A6934" i="13" l="1"/>
  <c r="B6933" i="13"/>
  <c r="A6935" i="13" l="1"/>
  <c r="B6934" i="13"/>
  <c r="A6936" i="13" l="1"/>
  <c r="B6935" i="13"/>
  <c r="B6936" i="13" l="1"/>
  <c r="A6937" i="13"/>
  <c r="A6938" i="13" l="1"/>
  <c r="B6937" i="13"/>
  <c r="A6939" i="13" l="1"/>
  <c r="B6938" i="13"/>
  <c r="B6939" i="13" l="1"/>
  <c r="A6940" i="13"/>
  <c r="B6940" i="13" l="1"/>
  <c r="A6941" i="13"/>
  <c r="A6942" i="13" l="1"/>
  <c r="B6941" i="13"/>
  <c r="A6943" i="13" l="1"/>
  <c r="B6942" i="13"/>
  <c r="A6944" i="13" l="1"/>
  <c r="B6943" i="13"/>
  <c r="B6944" i="13" l="1"/>
  <c r="A6945" i="13"/>
  <c r="A6946" i="13" l="1"/>
  <c r="B6945" i="13"/>
  <c r="A6947" i="13" l="1"/>
  <c r="B6946" i="13"/>
  <c r="A6948" i="13" l="1"/>
  <c r="B6947" i="13"/>
  <c r="B6948" i="13" l="1"/>
  <c r="A6949" i="13"/>
  <c r="A6950" i="13" l="1"/>
  <c r="B6949" i="13"/>
  <c r="A6951" i="13" l="1"/>
  <c r="B6950" i="13"/>
  <c r="A6952" i="13" l="1"/>
  <c r="B6951" i="13"/>
  <c r="B6952" i="13" l="1"/>
  <c r="A6953" i="13"/>
  <c r="A6954" i="13" l="1"/>
  <c r="B6953" i="13"/>
  <c r="A6955" i="13" l="1"/>
  <c r="B6954" i="13"/>
  <c r="A6956" i="13" l="1"/>
  <c r="B6955" i="13"/>
  <c r="B6956" i="13" l="1"/>
  <c r="A6957" i="13"/>
  <c r="A6958" i="13" l="1"/>
  <c r="B6957" i="13"/>
  <c r="A6959" i="13" l="1"/>
  <c r="B6958" i="13"/>
  <c r="A6960" i="13" l="1"/>
  <c r="B6959" i="13"/>
  <c r="B6960" i="13" l="1"/>
  <c r="A6961" i="13"/>
  <c r="A6962" i="13" l="1"/>
  <c r="B6961" i="13"/>
  <c r="A6963" i="13" l="1"/>
  <c r="B6962" i="13"/>
  <c r="A6964" i="13" l="1"/>
  <c r="B6963" i="13"/>
  <c r="B6964" i="13" l="1"/>
  <c r="A6965" i="13"/>
  <c r="A6966" i="13" l="1"/>
  <c r="B6965" i="13"/>
  <c r="A6967" i="13" l="1"/>
  <c r="B6966" i="13"/>
  <c r="A6968" i="13" l="1"/>
  <c r="B6967" i="13"/>
  <c r="B6968" i="13" l="1"/>
  <c r="A6969" i="13"/>
  <c r="A6970" i="13" l="1"/>
  <c r="B6969" i="13"/>
  <c r="A6971" i="13" l="1"/>
  <c r="B6970" i="13"/>
  <c r="A6972" i="13" l="1"/>
  <c r="B6971" i="13"/>
  <c r="B6972" i="13" l="1"/>
  <c r="A6973" i="13"/>
  <c r="A6974" i="13" l="1"/>
  <c r="B6973" i="13"/>
  <c r="A6975" i="13" l="1"/>
  <c r="B6974" i="13"/>
  <c r="A6976" i="13" l="1"/>
  <c r="B6975" i="13"/>
  <c r="B6976" i="13" l="1"/>
  <c r="A6977" i="13"/>
  <c r="A6978" i="13" l="1"/>
  <c r="B6977" i="13"/>
  <c r="A6979" i="13" l="1"/>
  <c r="B6978" i="13"/>
  <c r="A6980" i="13" l="1"/>
  <c r="B6979" i="13"/>
  <c r="B6980" i="13" l="1"/>
  <c r="A6981" i="13"/>
  <c r="B6981" i="13" l="1"/>
  <c r="A6982" i="13"/>
  <c r="A6983" i="13" l="1"/>
  <c r="B6982" i="13"/>
  <c r="A6984" i="13" l="1"/>
  <c r="B6983" i="13"/>
  <c r="B6984" i="13" l="1"/>
  <c r="A6985" i="13"/>
  <c r="A6986" i="13" l="1"/>
  <c r="B6985" i="13"/>
  <c r="B6986" i="13" l="1"/>
  <c r="A6987" i="13"/>
  <c r="A6988" i="13" l="1"/>
  <c r="B6987" i="13"/>
  <c r="B6988" i="13" l="1"/>
  <c r="A6989" i="13"/>
  <c r="A6990" i="13" l="1"/>
  <c r="B6989" i="13"/>
  <c r="A6991" i="13" l="1"/>
  <c r="B6990" i="13"/>
  <c r="A6992" i="13" l="1"/>
  <c r="B6991" i="13"/>
  <c r="B6992" i="13" l="1"/>
  <c r="A6993" i="13"/>
  <c r="A6994" i="13" l="1"/>
  <c r="B6993" i="13"/>
  <c r="A6995" i="13" l="1"/>
  <c r="B6994" i="13"/>
  <c r="A6996" i="13" l="1"/>
  <c r="B6995" i="13"/>
  <c r="B6996" i="13" l="1"/>
  <c r="A6997" i="13"/>
  <c r="B6997" i="13" l="1"/>
  <c r="A6998" i="13"/>
  <c r="A6999" i="13" l="1"/>
  <c r="B6998" i="13"/>
  <c r="A7000" i="13" l="1"/>
  <c r="B6999" i="13"/>
  <c r="B7000" i="13" l="1"/>
  <c r="A7001" i="13"/>
  <c r="A7002" i="13" l="1"/>
  <c r="B7001" i="13"/>
  <c r="B7002" i="13" l="1"/>
  <c r="A7003" i="13"/>
  <c r="A7004" i="13" l="1"/>
  <c r="B7003" i="13"/>
  <c r="B7004" i="13" l="1"/>
  <c r="A7005" i="13"/>
  <c r="A7006" i="13" l="1"/>
  <c r="B7005" i="13"/>
  <c r="A7007" i="13" l="1"/>
  <c r="B7006" i="13"/>
  <c r="A7008" i="13" l="1"/>
  <c r="B7007" i="13"/>
  <c r="B7008" i="13" l="1"/>
  <c r="A7009" i="13"/>
  <c r="A7010" i="13" l="1"/>
  <c r="B7009" i="13"/>
  <c r="A7011" i="13" l="1"/>
  <c r="B7010" i="13"/>
  <c r="A7012" i="13" l="1"/>
  <c r="B7011" i="13"/>
  <c r="B7012" i="13" l="1"/>
  <c r="A7013" i="13"/>
  <c r="B7013" i="13" l="1"/>
  <c r="A7014" i="13"/>
  <c r="A7015" i="13" l="1"/>
  <c r="B7014" i="13"/>
  <c r="A7016" i="13" l="1"/>
  <c r="B7015" i="13"/>
  <c r="B7016" i="13" l="1"/>
  <c r="A7017" i="13"/>
  <c r="A7018" i="13" l="1"/>
  <c r="B7017" i="13"/>
  <c r="B7018" i="13" l="1"/>
  <c r="A7019" i="13"/>
  <c r="A7020" i="13" l="1"/>
  <c r="B7019" i="13"/>
  <c r="B7020" i="13" l="1"/>
  <c r="A7021" i="13"/>
  <c r="A7022" i="13" l="1"/>
  <c r="B7021" i="13"/>
  <c r="B7022" i="13" l="1"/>
  <c r="A7023" i="13"/>
  <c r="A7024" i="13" l="1"/>
  <c r="B7023" i="13"/>
  <c r="B7024" i="13" l="1"/>
  <c r="A7025" i="13"/>
  <c r="A7026" i="13" l="1"/>
  <c r="B7025" i="13"/>
  <c r="B7026" i="13" l="1"/>
  <c r="A7027" i="13"/>
  <c r="A7028" i="13" l="1"/>
  <c r="B7027" i="13"/>
  <c r="B7028" i="13" l="1"/>
  <c r="A7029" i="13"/>
  <c r="A7030" i="13" l="1"/>
  <c r="B7029" i="13"/>
  <c r="B7030" i="13" l="1"/>
  <c r="A7031" i="13"/>
  <c r="A7032" i="13" l="1"/>
  <c r="B7031" i="13"/>
  <c r="B7032" i="13" l="1"/>
  <c r="A7033" i="13"/>
  <c r="A7034" i="13" l="1"/>
  <c r="B7033" i="13"/>
  <c r="B7034" i="13" l="1"/>
  <c r="A7035" i="13"/>
  <c r="A7036" i="13" l="1"/>
  <c r="B7035" i="13"/>
  <c r="B7036" i="13" l="1"/>
  <c r="A7037" i="13"/>
  <c r="A7038" i="13" l="1"/>
  <c r="B7037" i="13"/>
  <c r="B7038" i="13" l="1"/>
  <c r="A7039" i="13"/>
  <c r="A7040" i="13" l="1"/>
  <c r="B7039" i="13"/>
  <c r="B7040" i="13" l="1"/>
  <c r="A7041" i="13"/>
  <c r="A7042" i="13" l="1"/>
  <c r="B7041" i="13"/>
  <c r="B7042" i="13" l="1"/>
  <c r="A7043" i="13"/>
  <c r="A7044" i="13" l="1"/>
  <c r="B7043" i="13"/>
  <c r="B7044" i="13" l="1"/>
  <c r="A7045" i="13"/>
  <c r="A7046" i="13" l="1"/>
  <c r="B7045" i="13"/>
  <c r="B7046" i="13" l="1"/>
  <c r="A7047" i="13"/>
  <c r="A7048" i="13" l="1"/>
  <c r="B7047" i="13"/>
  <c r="B7048" i="13" l="1"/>
  <c r="A7049" i="13"/>
  <c r="A7050" i="13" l="1"/>
  <c r="B7049" i="13"/>
  <c r="B7050" i="13" l="1"/>
  <c r="A7051" i="13"/>
  <c r="A7052" i="13" l="1"/>
  <c r="B7051" i="13"/>
  <c r="B7052" i="13" l="1"/>
  <c r="A7053" i="13"/>
  <c r="A7054" i="13" l="1"/>
  <c r="B7053" i="13"/>
  <c r="B7054" i="13" l="1"/>
  <c r="A7055" i="13"/>
  <c r="A7056" i="13" l="1"/>
  <c r="B7055" i="13"/>
  <c r="B7056" i="13" l="1"/>
  <c r="A7057" i="13"/>
  <c r="A7058" i="13" l="1"/>
  <c r="B7057" i="13"/>
  <c r="B7058" i="13" l="1"/>
  <c r="A7059" i="13"/>
  <c r="A7060" i="13" l="1"/>
  <c r="B7059" i="13"/>
  <c r="B7060" i="13" l="1"/>
  <c r="A7061" i="13"/>
  <c r="A7062" i="13" l="1"/>
  <c r="B7061" i="13"/>
  <c r="B7062" i="13" l="1"/>
  <c r="A7063" i="13"/>
  <c r="A7064" i="13" l="1"/>
  <c r="B7063" i="13"/>
  <c r="B7064" i="13" l="1"/>
  <c r="A7065" i="13"/>
  <c r="A7066" i="13" l="1"/>
  <c r="B7065" i="13"/>
  <c r="B7066" i="13" l="1"/>
  <c r="A7067" i="13"/>
  <c r="A7068" i="13" l="1"/>
  <c r="B7067" i="13"/>
  <c r="B7068" i="13" l="1"/>
  <c r="A7069" i="13"/>
  <c r="A7070" i="13" l="1"/>
  <c r="B7069" i="13"/>
  <c r="B7070" i="13" l="1"/>
  <c r="A7071" i="13"/>
  <c r="A7072" i="13" l="1"/>
  <c r="B7071" i="13"/>
  <c r="B7072" i="13" l="1"/>
  <c r="A7073" i="13"/>
  <c r="A7074" i="13" l="1"/>
  <c r="B7073" i="13"/>
  <c r="B7074" i="13" l="1"/>
  <c r="A7075" i="13"/>
  <c r="A7076" i="13" l="1"/>
  <c r="B7075" i="13"/>
  <c r="B7076" i="13" l="1"/>
  <c r="A7077" i="13"/>
  <c r="A7078" i="13" l="1"/>
  <c r="B7077" i="13"/>
  <c r="B7078" i="13" l="1"/>
  <c r="A7079" i="13"/>
  <c r="A7080" i="13" l="1"/>
  <c r="B7079" i="13"/>
  <c r="B7080" i="13" l="1"/>
  <c r="A7081" i="13"/>
  <c r="A7082" i="13" l="1"/>
  <c r="B7081" i="13"/>
  <c r="B7082" i="13" l="1"/>
  <c r="A7083" i="13"/>
  <c r="A7084" i="13" l="1"/>
  <c r="B7083" i="13"/>
  <c r="B7084" i="13" l="1"/>
  <c r="A7085" i="13"/>
  <c r="A7086" i="13" l="1"/>
  <c r="B7085" i="13"/>
  <c r="B7086" i="13" l="1"/>
  <c r="A7087" i="13"/>
  <c r="A7088" i="13" l="1"/>
  <c r="B7087" i="13"/>
  <c r="B7088" i="13" l="1"/>
  <c r="A7089" i="13"/>
  <c r="A7090" i="13" l="1"/>
  <c r="B7089" i="13"/>
  <c r="B7090" i="13" l="1"/>
  <c r="A7091" i="13"/>
  <c r="A7092" i="13" l="1"/>
  <c r="B7091" i="13"/>
  <c r="B7092" i="13" l="1"/>
  <c r="A7093" i="13"/>
  <c r="A7094" i="13" l="1"/>
  <c r="B7093" i="13"/>
  <c r="B7094" i="13" l="1"/>
  <c r="A7095" i="13"/>
  <c r="A7096" i="13" l="1"/>
  <c r="B7095" i="13"/>
  <c r="B7096" i="13" l="1"/>
  <c r="A7097" i="13"/>
  <c r="A7098" i="13" l="1"/>
  <c r="B7097" i="13"/>
  <c r="B7098" i="13" l="1"/>
  <c r="A7099" i="13"/>
  <c r="A7100" i="13" l="1"/>
  <c r="B7099" i="13"/>
  <c r="B7100" i="13" l="1"/>
  <c r="A7101" i="13"/>
  <c r="A7102" i="13" l="1"/>
  <c r="B7101" i="13"/>
  <c r="B7102" i="13" l="1"/>
  <c r="A7103" i="13"/>
  <c r="A7104" i="13" l="1"/>
  <c r="B7103" i="13"/>
  <c r="B7104" i="13" l="1"/>
  <c r="A7105" i="13"/>
  <c r="A7106" i="13" l="1"/>
  <c r="B7105" i="13"/>
  <c r="B7106" i="13" l="1"/>
  <c r="A7107" i="13"/>
  <c r="A7108" i="13" l="1"/>
  <c r="B7107" i="13"/>
  <c r="B7108" i="13" l="1"/>
  <c r="A7109" i="13"/>
  <c r="A7110" i="13" l="1"/>
  <c r="B7109" i="13"/>
  <c r="B7110" i="13" l="1"/>
  <c r="A7111" i="13"/>
  <c r="A7112" i="13" l="1"/>
  <c r="B7111" i="13"/>
  <c r="B7112" i="13" l="1"/>
  <c r="A7113" i="13"/>
  <c r="A7114" i="13" l="1"/>
  <c r="B7113" i="13"/>
  <c r="B7114" i="13" l="1"/>
  <c r="A7115" i="13"/>
  <c r="A7116" i="13" l="1"/>
  <c r="B7115" i="13"/>
  <c r="B7116" i="13" l="1"/>
  <c r="A7117" i="13"/>
  <c r="A7118" i="13" l="1"/>
  <c r="B7117" i="13"/>
  <c r="B7118" i="13" l="1"/>
  <c r="A7119" i="13"/>
  <c r="A7120" i="13" l="1"/>
  <c r="B7119" i="13"/>
  <c r="B7120" i="13" l="1"/>
  <c r="A7121" i="13"/>
  <c r="A7122" i="13" l="1"/>
  <c r="B7121" i="13"/>
  <c r="B7122" i="13" l="1"/>
  <c r="A7123" i="13"/>
  <c r="A7124" i="13" l="1"/>
  <c r="B7123" i="13"/>
  <c r="B7124" i="13" l="1"/>
  <c r="A7125" i="13"/>
  <c r="A7126" i="13" l="1"/>
  <c r="B7125" i="13"/>
  <c r="B7126" i="13" l="1"/>
  <c r="A7127" i="13"/>
  <c r="A7128" i="13" l="1"/>
  <c r="B7127" i="13"/>
  <c r="B7128" i="13" l="1"/>
  <c r="A7129" i="13"/>
  <c r="A7130" i="13" l="1"/>
  <c r="B7129" i="13"/>
  <c r="B7130" i="13" l="1"/>
  <c r="A7131" i="13"/>
  <c r="A7132" i="13" l="1"/>
  <c r="B7131" i="13"/>
  <c r="B7132" i="13" l="1"/>
  <c r="A7133" i="13"/>
  <c r="A7134" i="13" l="1"/>
  <c r="B7133" i="13"/>
  <c r="B7134" i="13" l="1"/>
  <c r="A7135" i="13"/>
  <c r="A7136" i="13" l="1"/>
  <c r="B7135" i="13"/>
  <c r="B7136" i="13" l="1"/>
  <c r="A7137" i="13"/>
  <c r="A7138" i="13" l="1"/>
  <c r="B7137" i="13"/>
  <c r="B7138" i="13" l="1"/>
  <c r="A7139" i="13"/>
  <c r="A7140" i="13" l="1"/>
  <c r="B7139" i="13"/>
  <c r="B7140" i="13" l="1"/>
  <c r="A7141" i="13"/>
  <c r="A7142" i="13" l="1"/>
  <c r="B7141" i="13"/>
  <c r="B7142" i="13" l="1"/>
  <c r="A7143" i="13"/>
  <c r="A7144" i="13" l="1"/>
  <c r="B7143" i="13"/>
  <c r="B7144" i="13" l="1"/>
  <c r="A7145" i="13"/>
  <c r="A7146" i="13" l="1"/>
  <c r="B7145" i="13"/>
  <c r="B7146" i="13" l="1"/>
  <c r="A7147" i="13"/>
  <c r="A7148" i="13" l="1"/>
  <c r="B7147" i="13"/>
  <c r="B7148" i="13" l="1"/>
  <c r="A7149" i="13"/>
  <c r="A7150" i="13" l="1"/>
  <c r="B7149" i="13"/>
  <c r="B7150" i="13" l="1"/>
  <c r="A7151" i="13"/>
  <c r="A7152" i="13" l="1"/>
  <c r="B7151" i="13"/>
  <c r="B7152" i="13" l="1"/>
  <c r="A7153" i="13"/>
  <c r="A7154" i="13" l="1"/>
  <c r="B7153" i="13"/>
  <c r="B7154" i="13" l="1"/>
  <c r="A7155" i="13"/>
  <c r="A7156" i="13" l="1"/>
  <c r="B7155" i="13"/>
  <c r="B7156" i="13" l="1"/>
  <c r="A7157" i="13"/>
  <c r="A7158" i="13" l="1"/>
  <c r="B7157" i="13"/>
  <c r="B7158" i="13" l="1"/>
  <c r="A7159" i="13"/>
  <c r="A7160" i="13" l="1"/>
  <c r="B7159" i="13"/>
  <c r="B7160" i="13" l="1"/>
  <c r="A7161" i="13"/>
  <c r="A7162" i="13" l="1"/>
  <c r="B7161" i="13"/>
  <c r="B7162" i="13" l="1"/>
  <c r="A7163" i="13"/>
  <c r="A7164" i="13" l="1"/>
  <c r="B7163" i="13"/>
  <c r="B7164" i="13" l="1"/>
  <c r="A7165" i="13"/>
  <c r="A7166" i="13" l="1"/>
  <c r="B7165" i="13"/>
  <c r="B7166" i="13" l="1"/>
  <c r="A7167" i="13"/>
  <c r="A7168" i="13" l="1"/>
  <c r="B7167" i="13"/>
  <c r="B7168" i="13" l="1"/>
  <c r="A7169" i="13"/>
  <c r="A7170" i="13" l="1"/>
  <c r="B7169" i="13"/>
  <c r="B7170" i="13" l="1"/>
  <c r="A7171" i="13"/>
  <c r="A7172" i="13" l="1"/>
  <c r="B7171" i="13"/>
  <c r="B7172" i="13" l="1"/>
  <c r="A7173" i="13"/>
  <c r="A7174" i="13" l="1"/>
  <c r="B7173" i="13"/>
  <c r="A7175" i="13" l="1"/>
  <c r="B7174" i="13"/>
  <c r="B7175" i="13" l="1"/>
  <c r="A7176" i="13"/>
  <c r="A7177" i="13" l="1"/>
  <c r="B7176" i="13"/>
  <c r="B7177" i="13" l="1"/>
  <c r="A7178" i="13"/>
  <c r="A7179" i="13" l="1"/>
  <c r="B7178" i="13"/>
  <c r="B7179" i="13" l="1"/>
  <c r="A7180" i="13"/>
  <c r="A7181" i="13" l="1"/>
  <c r="B7180" i="13"/>
  <c r="B7181" i="13" l="1"/>
  <c r="A7182" i="13"/>
  <c r="A7183" i="13" l="1"/>
  <c r="B7182" i="13"/>
  <c r="B7183" i="13" l="1"/>
  <c r="A7184" i="13"/>
  <c r="A7185" i="13" l="1"/>
  <c r="B7184" i="13"/>
  <c r="B7185" i="13" l="1"/>
  <c r="A7186" i="13"/>
  <c r="A7187" i="13" l="1"/>
  <c r="B7186" i="13"/>
  <c r="B7187" i="13" l="1"/>
  <c r="A7188" i="13"/>
  <c r="A7189" i="13" l="1"/>
  <c r="B7188" i="13"/>
  <c r="B7189" i="13" l="1"/>
  <c r="A7190" i="13"/>
  <c r="A7191" i="13" l="1"/>
  <c r="B7190" i="13"/>
  <c r="B7191" i="13" l="1"/>
  <c r="A7192" i="13"/>
  <c r="A7193" i="13" l="1"/>
  <c r="B7192" i="13"/>
  <c r="B7193" i="13" l="1"/>
  <c r="A7194" i="13"/>
  <c r="A7195" i="13" l="1"/>
  <c r="B7194" i="13"/>
  <c r="B7195" i="13" l="1"/>
  <c r="A7196" i="13"/>
  <c r="A7197" i="13" l="1"/>
  <c r="B7196" i="13"/>
  <c r="B7197" i="13" l="1"/>
  <c r="A7198" i="13"/>
  <c r="A7199" i="13" l="1"/>
  <c r="B7198" i="13"/>
  <c r="B7199" i="13" l="1"/>
  <c r="A7200" i="13"/>
  <c r="A7201" i="13" l="1"/>
  <c r="B7200" i="13"/>
  <c r="B7201" i="13" l="1"/>
  <c r="A7202" i="13"/>
  <c r="A7203" i="13" l="1"/>
  <c r="B7202" i="13"/>
  <c r="B7203" i="13" l="1"/>
  <c r="A7204" i="13"/>
  <c r="A7205" i="13" l="1"/>
  <c r="B7204" i="13"/>
  <c r="B7205" i="13" l="1"/>
  <c r="A7206" i="13"/>
  <c r="A7207" i="13" l="1"/>
  <c r="B7206" i="13"/>
  <c r="B7207" i="13" l="1"/>
  <c r="A7208" i="13"/>
  <c r="A7209" i="13" l="1"/>
  <c r="B7208" i="13"/>
  <c r="B7209" i="13" l="1"/>
  <c r="A7210" i="13"/>
  <c r="A7211" i="13" l="1"/>
  <c r="B7210" i="13"/>
  <c r="B7211" i="13" l="1"/>
  <c r="A7212" i="13"/>
  <c r="A7213" i="13" l="1"/>
  <c r="B7212" i="13"/>
  <c r="B7213" i="13" l="1"/>
  <c r="A7214" i="13"/>
  <c r="A7215" i="13" l="1"/>
  <c r="B7214" i="13"/>
  <c r="B7215" i="13" l="1"/>
  <c r="A7216" i="13"/>
  <c r="A7217" i="13" l="1"/>
  <c r="B7216" i="13"/>
  <c r="B7217" i="13" l="1"/>
  <c r="A7218" i="13"/>
  <c r="A7219" i="13" l="1"/>
  <c r="B7218" i="13"/>
  <c r="B7219" i="13" l="1"/>
  <c r="A7220" i="13"/>
  <c r="A7221" i="13" l="1"/>
  <c r="B7220" i="13"/>
  <c r="B7221" i="13" l="1"/>
  <c r="A7222" i="13"/>
  <c r="A7223" i="13" l="1"/>
  <c r="B7222" i="13"/>
  <c r="B7223" i="13" l="1"/>
  <c r="A7224" i="13"/>
  <c r="A7225" i="13" l="1"/>
  <c r="B7224" i="13"/>
  <c r="B7225" i="13" l="1"/>
  <c r="A7226" i="13"/>
  <c r="A7227" i="13" l="1"/>
  <c r="B7226" i="13"/>
  <c r="B7227" i="13" l="1"/>
  <c r="A7228" i="13"/>
  <c r="A7229" i="13" l="1"/>
  <c r="B7228" i="13"/>
  <c r="B7229" i="13" l="1"/>
  <c r="A7230" i="13"/>
  <c r="A7231" i="13" l="1"/>
  <c r="B7230" i="13"/>
  <c r="B7231" i="13" l="1"/>
  <c r="A7232" i="13"/>
  <c r="A7233" i="13" l="1"/>
  <c r="B7232" i="13"/>
  <c r="B7233" i="13" l="1"/>
  <c r="A7234" i="13"/>
  <c r="A7235" i="13" l="1"/>
  <c r="B7234" i="13"/>
  <c r="B7235" i="13" l="1"/>
  <c r="A7236" i="13"/>
  <c r="A7237" i="13" l="1"/>
  <c r="B7236" i="13"/>
  <c r="B7237" i="13" l="1"/>
  <c r="A7238" i="13"/>
  <c r="A7239" i="13" l="1"/>
  <c r="B7238" i="13"/>
  <c r="B7239" i="13" l="1"/>
  <c r="A7240" i="13"/>
  <c r="A7241" i="13" l="1"/>
  <c r="B7240" i="13"/>
  <c r="B7241" i="13" l="1"/>
  <c r="A7242" i="13"/>
  <c r="A7243" i="13" l="1"/>
  <c r="B7242" i="13"/>
  <c r="B7243" i="13" l="1"/>
  <c r="A7244" i="13"/>
  <c r="A7245" i="13" l="1"/>
  <c r="B7244" i="13"/>
  <c r="B7245" i="13" l="1"/>
  <c r="A7246" i="13"/>
  <c r="A7247" i="13" l="1"/>
  <c r="B7246" i="13"/>
  <c r="B7247" i="13" l="1"/>
  <c r="A7248" i="13"/>
  <c r="A7249" i="13" l="1"/>
  <c r="B7248" i="13"/>
  <c r="B7249" i="13" l="1"/>
  <c r="A7250" i="13"/>
  <c r="A7251" i="13" l="1"/>
  <c r="B7250" i="13"/>
  <c r="B7251" i="13" l="1"/>
  <c r="A7252" i="13"/>
  <c r="A7253" i="13" l="1"/>
  <c r="B7252" i="13"/>
  <c r="B7253" i="13" l="1"/>
  <c r="A7254" i="13"/>
  <c r="A7255" i="13" l="1"/>
  <c r="B7254" i="13"/>
  <c r="B7255" i="13" l="1"/>
  <c r="A7256" i="13"/>
  <c r="A7257" i="13" l="1"/>
  <c r="B7256" i="13"/>
  <c r="B7257" i="13" l="1"/>
  <c r="A7258" i="13"/>
  <c r="A7259" i="13" l="1"/>
  <c r="B7258" i="13"/>
  <c r="B7259" i="13" l="1"/>
  <c r="A7260" i="13"/>
  <c r="A7261" i="13" l="1"/>
  <c r="B7260" i="13"/>
  <c r="B7261" i="13" l="1"/>
  <c r="A7262" i="13"/>
  <c r="A7263" i="13" l="1"/>
  <c r="B7262" i="13"/>
  <c r="B7263" i="13" l="1"/>
  <c r="A7264" i="13"/>
  <c r="A7265" i="13" l="1"/>
  <c r="B7264" i="13"/>
  <c r="B7265" i="13" l="1"/>
  <c r="A7266" i="13"/>
  <c r="A7267" i="13" l="1"/>
  <c r="B7266" i="13"/>
  <c r="B7267" i="13" l="1"/>
  <c r="A7268" i="13"/>
  <c r="A7269" i="13" l="1"/>
  <c r="B7268" i="13"/>
  <c r="B7269" i="13" l="1"/>
  <c r="A7270" i="13"/>
  <c r="A7271" i="13" l="1"/>
  <c r="B7270" i="13"/>
  <c r="B7271" i="13" l="1"/>
  <c r="A7272" i="13"/>
  <c r="A7273" i="13" l="1"/>
  <c r="B7272" i="13"/>
  <c r="B7273" i="13" l="1"/>
  <c r="A7274" i="13"/>
  <c r="A7275" i="13" l="1"/>
  <c r="B7274" i="13"/>
  <c r="B7275" i="13" l="1"/>
  <c r="A7276" i="13"/>
  <c r="A7277" i="13" l="1"/>
  <c r="B7276" i="13"/>
  <c r="B7277" i="13" l="1"/>
  <c r="A7278" i="13"/>
  <c r="A7279" i="13" l="1"/>
  <c r="B7278" i="13"/>
  <c r="B7279" i="13" l="1"/>
  <c r="A7280" i="13"/>
  <c r="A7281" i="13" l="1"/>
  <c r="B7280" i="13"/>
  <c r="B7281" i="13" l="1"/>
  <c r="A7282" i="13"/>
  <c r="A7283" i="13" l="1"/>
  <c r="B7282" i="13"/>
  <c r="B7283" i="13" l="1"/>
  <c r="A7284" i="13"/>
  <c r="A7285" i="13" l="1"/>
  <c r="B7284" i="13"/>
  <c r="B7285" i="13" l="1"/>
  <c r="A7286" i="13"/>
  <c r="A7287" i="13" l="1"/>
  <c r="B7286" i="13"/>
  <c r="B7287" i="13" l="1"/>
  <c r="A7288" i="13"/>
  <c r="A7289" i="13" l="1"/>
  <c r="B7288" i="13"/>
  <c r="B7289" i="13" l="1"/>
  <c r="A7290" i="13"/>
  <c r="A7291" i="13" l="1"/>
  <c r="B7290" i="13"/>
  <c r="B7291" i="13" l="1"/>
  <c r="A7292" i="13"/>
  <c r="A7293" i="13" l="1"/>
  <c r="B7292" i="13"/>
  <c r="B7293" i="13" l="1"/>
  <c r="A7294" i="13"/>
  <c r="A7295" i="13" l="1"/>
  <c r="B7294" i="13"/>
  <c r="B7295" i="13" l="1"/>
  <c r="A7296" i="13"/>
  <c r="A7297" i="13" l="1"/>
  <c r="B7296" i="13"/>
  <c r="B7297" i="13" l="1"/>
  <c r="A7298" i="13"/>
  <c r="A7299" i="13" l="1"/>
  <c r="B7298" i="13"/>
  <c r="B7299" i="13" l="1"/>
  <c r="A7300" i="13"/>
  <c r="A7301" i="13" l="1"/>
  <c r="B7300" i="13"/>
  <c r="B7301" i="13" l="1"/>
  <c r="A7302" i="13"/>
  <c r="A7303" i="13" l="1"/>
  <c r="B7302" i="13"/>
  <c r="B7303" i="13" l="1"/>
  <c r="A7304" i="13"/>
  <c r="A7305" i="13" l="1"/>
  <c r="B7304" i="13"/>
  <c r="B7305" i="13" l="1"/>
  <c r="A7306" i="13"/>
  <c r="A7307" i="13" l="1"/>
  <c r="B7306" i="13"/>
  <c r="B7307" i="13" l="1"/>
  <c r="A7308" i="13"/>
  <c r="A7309" i="13" l="1"/>
  <c r="B7308" i="13"/>
  <c r="B7309" i="13" l="1"/>
  <c r="A7310" i="13"/>
  <c r="A7311" i="13" l="1"/>
  <c r="B7310" i="13"/>
  <c r="B7311" i="13" l="1"/>
  <c r="A7312" i="13"/>
  <c r="A7313" i="13" l="1"/>
  <c r="B7312" i="13"/>
  <c r="B7313" i="13" l="1"/>
  <c r="A7314" i="13"/>
  <c r="A7315" i="13" l="1"/>
  <c r="B7314" i="13"/>
  <c r="B7315" i="13" l="1"/>
  <c r="A7316" i="13"/>
  <c r="A7317" i="13" l="1"/>
  <c r="B7316" i="13"/>
  <c r="B7317" i="13" l="1"/>
  <c r="A7318" i="13"/>
  <c r="A7319" i="13" l="1"/>
  <c r="B7318" i="13"/>
  <c r="B7319" i="13" l="1"/>
  <c r="A7320" i="13"/>
  <c r="A7321" i="13" l="1"/>
  <c r="B7320" i="13"/>
  <c r="B7321" i="13" l="1"/>
  <c r="A7322" i="13"/>
  <c r="A7323" i="13" l="1"/>
  <c r="B7322" i="13"/>
  <c r="B7323" i="13" l="1"/>
  <c r="A7324" i="13"/>
  <c r="A7325" i="13" l="1"/>
  <c r="B7324" i="13"/>
  <c r="B7325" i="13" l="1"/>
  <c r="A7326" i="13"/>
  <c r="A7327" i="13" l="1"/>
  <c r="B7326" i="13"/>
  <c r="B7327" i="13" l="1"/>
  <c r="A7328" i="13"/>
  <c r="A7329" i="13" l="1"/>
  <c r="B7328" i="13"/>
  <c r="B7329" i="13" l="1"/>
  <c r="A7330" i="13"/>
  <c r="A7331" i="13" l="1"/>
  <c r="B7330" i="13"/>
  <c r="B7331" i="13" l="1"/>
  <c r="A7332" i="13"/>
  <c r="A7333" i="13" l="1"/>
  <c r="B7332" i="13"/>
  <c r="B7333" i="13" l="1"/>
  <c r="A7334" i="13"/>
  <c r="A7335" i="13" l="1"/>
  <c r="B7334" i="13"/>
  <c r="B7335" i="13" l="1"/>
  <c r="A7336" i="13"/>
  <c r="A7337" i="13" l="1"/>
  <c r="B7336" i="13"/>
  <c r="B7337" i="13" l="1"/>
  <c r="A7338" i="13"/>
  <c r="A7339" i="13" l="1"/>
  <c r="B7338" i="13"/>
  <c r="B7339" i="13" l="1"/>
  <c r="A7340" i="13"/>
  <c r="A7341" i="13" l="1"/>
  <c r="B7340" i="13"/>
  <c r="B7341" i="13" l="1"/>
  <c r="A7342" i="13"/>
  <c r="A7343" i="13" l="1"/>
  <c r="B7342" i="13"/>
  <c r="B7343" i="13" l="1"/>
  <c r="A7344" i="13"/>
  <c r="A7345" i="13" l="1"/>
  <c r="B7344" i="13"/>
  <c r="B7345" i="13" l="1"/>
  <c r="A7346" i="13"/>
  <c r="A7347" i="13" l="1"/>
  <c r="B7346" i="13"/>
  <c r="B7347" i="13" l="1"/>
  <c r="A7348" i="13"/>
  <c r="A7349" i="13" l="1"/>
  <c r="B7348" i="13"/>
  <c r="B7349" i="13" l="1"/>
  <c r="A7350" i="13"/>
  <c r="A7351" i="13" l="1"/>
  <c r="B7350" i="13"/>
  <c r="B7351" i="13" l="1"/>
  <c r="A7352" i="13"/>
  <c r="A7353" i="13" l="1"/>
  <c r="B7352" i="13"/>
  <c r="B7353" i="13" l="1"/>
  <c r="A7354" i="13"/>
  <c r="A7355" i="13" l="1"/>
  <c r="B7354" i="13"/>
  <c r="B7355" i="13" l="1"/>
  <c r="A7356" i="13"/>
  <c r="A7357" i="13" l="1"/>
  <c r="B7356" i="13"/>
  <c r="B7357" i="13" l="1"/>
  <c r="A7358" i="13"/>
  <c r="A7359" i="13" l="1"/>
  <c r="B7358" i="13"/>
  <c r="B7359" i="13" l="1"/>
  <c r="A7360" i="13"/>
  <c r="A7361" i="13" l="1"/>
  <c r="B7360" i="13"/>
  <c r="B7361" i="13" l="1"/>
  <c r="A7362" i="13"/>
  <c r="A7363" i="13" l="1"/>
  <c r="B7362" i="13"/>
  <c r="B7363" i="13" l="1"/>
  <c r="A7364" i="13"/>
  <c r="A7365" i="13" l="1"/>
  <c r="B7364" i="13"/>
  <c r="B7365" i="13" l="1"/>
  <c r="A7366" i="13"/>
  <c r="A7367" i="13" l="1"/>
  <c r="B7366" i="13"/>
  <c r="B7367" i="13" l="1"/>
  <c r="A7368" i="13"/>
  <c r="A7369" i="13" l="1"/>
  <c r="B7368" i="13"/>
  <c r="B7369" i="13" l="1"/>
  <c r="A7370" i="13"/>
  <c r="A7371" i="13" l="1"/>
  <c r="B7370" i="13"/>
  <c r="B7371" i="13" l="1"/>
  <c r="A7372" i="13"/>
  <c r="A7373" i="13" l="1"/>
  <c r="B7372" i="13"/>
  <c r="B7373" i="13" l="1"/>
  <c r="A7374" i="13"/>
  <c r="A7375" i="13" l="1"/>
  <c r="B7374" i="13"/>
  <c r="B7375" i="13" l="1"/>
  <c r="A7376" i="13"/>
  <c r="A7377" i="13" l="1"/>
  <c r="B7376" i="13"/>
  <c r="B7377" i="13" l="1"/>
  <c r="A7378" i="13"/>
  <c r="A7379" i="13" l="1"/>
  <c r="B7378" i="13"/>
  <c r="B7379" i="13" l="1"/>
  <c r="A7380" i="13"/>
  <c r="A7381" i="13" l="1"/>
  <c r="B7380" i="13"/>
  <c r="B7381" i="13" l="1"/>
  <c r="A7382" i="13"/>
  <c r="A7383" i="13" l="1"/>
  <c r="B7382" i="13"/>
  <c r="B7383" i="13" l="1"/>
  <c r="A7384" i="13"/>
  <c r="A7385" i="13" l="1"/>
  <c r="B7384" i="13"/>
  <c r="B7385" i="13" l="1"/>
  <c r="A7386" i="13"/>
  <c r="A7387" i="13" l="1"/>
  <c r="B7386" i="13"/>
  <c r="B7387" i="13" l="1"/>
  <c r="A7388" i="13"/>
  <c r="A7389" i="13" l="1"/>
  <c r="B7388" i="13"/>
  <c r="B7389" i="13" l="1"/>
  <c r="A7390" i="13"/>
  <c r="A7391" i="13" l="1"/>
  <c r="B7390" i="13"/>
  <c r="B7391" i="13" l="1"/>
  <c r="A7392" i="13"/>
  <c r="A7393" i="13" l="1"/>
  <c r="B7392" i="13"/>
  <c r="B7393" i="13" l="1"/>
  <c r="A7394" i="13"/>
  <c r="A7395" i="13" l="1"/>
  <c r="B7394" i="13"/>
  <c r="B7395" i="13" l="1"/>
  <c r="A7396" i="13"/>
  <c r="A7397" i="13" l="1"/>
  <c r="B7396" i="13"/>
  <c r="B7397" i="13" l="1"/>
  <c r="A7398" i="13"/>
  <c r="A7399" i="13" l="1"/>
  <c r="B7398" i="13"/>
  <c r="B7399" i="13" l="1"/>
  <c r="A7400" i="13"/>
  <c r="A7401" i="13" l="1"/>
  <c r="B7400" i="13"/>
  <c r="B7401" i="13" l="1"/>
  <c r="A7402" i="13"/>
  <c r="A7403" i="13" l="1"/>
  <c r="B7402" i="13"/>
  <c r="B7403" i="13" l="1"/>
  <c r="A7404" i="13"/>
  <c r="A7405" i="13" l="1"/>
  <c r="B7404" i="13"/>
  <c r="B7405" i="13" l="1"/>
  <c r="A7406" i="13"/>
  <c r="A7407" i="13" l="1"/>
  <c r="B7406" i="13"/>
  <c r="B7407" i="13" l="1"/>
  <c r="A7408" i="13"/>
  <c r="A7409" i="13" l="1"/>
  <c r="B7408" i="13"/>
  <c r="B7409" i="13" l="1"/>
  <c r="A7410" i="13"/>
  <c r="A7411" i="13" l="1"/>
  <c r="B7410" i="13"/>
  <c r="B7411" i="13" l="1"/>
  <c r="A7412" i="13"/>
  <c r="A7413" i="13" l="1"/>
  <c r="B7412" i="13"/>
  <c r="B7413" i="13" l="1"/>
  <c r="A7414" i="13"/>
  <c r="A7415" i="13" l="1"/>
  <c r="B7414" i="13"/>
  <c r="B7415" i="13" l="1"/>
  <c r="A7416" i="13"/>
  <c r="A7417" i="13" l="1"/>
  <c r="B7416" i="13"/>
  <c r="B7417" i="13" l="1"/>
  <c r="A7418" i="13"/>
  <c r="A7419" i="13" l="1"/>
  <c r="B7418" i="13"/>
  <c r="B7419" i="13" l="1"/>
  <c r="A7420" i="13"/>
  <c r="A7421" i="13" l="1"/>
  <c r="B7420" i="13"/>
  <c r="B7421" i="13" l="1"/>
  <c r="A7422" i="13"/>
  <c r="A7423" i="13" l="1"/>
  <c r="B7422" i="13"/>
  <c r="B7423" i="13" l="1"/>
  <c r="A7424" i="13"/>
  <c r="A7425" i="13" l="1"/>
  <c r="B7424" i="13"/>
  <c r="B7425" i="13" l="1"/>
  <c r="A7426" i="13"/>
  <c r="A7427" i="13" l="1"/>
  <c r="B7426" i="13"/>
  <c r="B7427" i="13" l="1"/>
  <c r="A7428" i="13"/>
  <c r="A7429" i="13" l="1"/>
  <c r="B7428" i="13"/>
  <c r="B7429" i="13" l="1"/>
  <c r="A7430" i="13"/>
  <c r="A7431" i="13" l="1"/>
  <c r="B7430" i="13"/>
  <c r="B7431" i="13" l="1"/>
  <c r="A7432" i="13"/>
  <c r="A7433" i="13" l="1"/>
  <c r="B7432" i="13"/>
  <c r="B7433" i="13" l="1"/>
  <c r="A7434" i="13"/>
  <c r="A7435" i="13" l="1"/>
  <c r="B7434" i="13"/>
  <c r="B7435" i="13" l="1"/>
  <c r="A7436" i="13"/>
  <c r="A7437" i="13" l="1"/>
  <c r="B7436" i="13"/>
  <c r="B7437" i="13" l="1"/>
  <c r="A7438" i="13"/>
  <c r="A7439" i="13" l="1"/>
  <c r="B7438" i="13"/>
  <c r="B7439" i="13" l="1"/>
  <c r="A7440" i="13"/>
  <c r="A7441" i="13" l="1"/>
  <c r="B7440" i="13"/>
  <c r="B7441" i="13" l="1"/>
  <c r="A7442" i="13"/>
  <c r="A7443" i="13" l="1"/>
  <c r="B7442" i="13"/>
  <c r="B7443" i="13" l="1"/>
  <c r="A7444" i="13"/>
  <c r="A7445" i="13" l="1"/>
  <c r="B7444" i="13"/>
  <c r="B7445" i="13" l="1"/>
  <c r="A7446" i="13"/>
  <c r="A7447" i="13" l="1"/>
  <c r="B7446" i="13"/>
  <c r="B7447" i="13" l="1"/>
  <c r="A7448" i="13"/>
  <c r="A7449" i="13" l="1"/>
  <c r="B7448" i="13"/>
  <c r="B7449" i="13" l="1"/>
  <c r="A7450" i="13"/>
  <c r="A7451" i="13" l="1"/>
  <c r="B7450" i="13"/>
  <c r="B7451" i="13" l="1"/>
  <c r="A7452" i="13"/>
  <c r="A7453" i="13" l="1"/>
  <c r="B7452" i="13"/>
  <c r="B7453" i="13" l="1"/>
  <c r="A7454" i="13"/>
  <c r="A7455" i="13" l="1"/>
  <c r="B7454" i="13"/>
  <c r="B7455" i="13" l="1"/>
  <c r="A7456" i="13"/>
  <c r="A7457" i="13" l="1"/>
  <c r="B7456" i="13"/>
  <c r="B7457" i="13" l="1"/>
  <c r="A7458" i="13"/>
  <c r="A7459" i="13" l="1"/>
  <c r="B7458" i="13"/>
  <c r="B7459" i="13" l="1"/>
  <c r="A7460" i="13"/>
  <c r="A7461" i="13" l="1"/>
  <c r="B7460" i="13"/>
  <c r="B7461" i="13" l="1"/>
  <c r="A7462" i="13"/>
  <c r="A7463" i="13" l="1"/>
  <c r="B7462" i="13"/>
  <c r="B7463" i="13" l="1"/>
  <c r="A7464" i="13"/>
  <c r="A7465" i="13" l="1"/>
  <c r="B7464" i="13"/>
  <c r="A7466" i="13" l="1"/>
  <c r="B7465" i="13"/>
  <c r="A7467" i="13" l="1"/>
  <c r="B7466" i="13"/>
  <c r="A7468" i="13" l="1"/>
  <c r="B7467" i="13"/>
  <c r="B7468" i="13" l="1"/>
  <c r="A7469" i="13"/>
  <c r="A7470" i="13" l="1"/>
  <c r="B7469" i="13"/>
  <c r="A7471" i="13" l="1"/>
  <c r="B7470" i="13"/>
  <c r="A7472" i="13" l="1"/>
  <c r="B7471" i="13"/>
  <c r="B7472" i="13" l="1"/>
  <c r="A7473" i="13"/>
  <c r="A7474" i="13" l="1"/>
  <c r="B7473" i="13"/>
  <c r="A7475" i="13" l="1"/>
  <c r="B7474" i="13"/>
  <c r="A7476" i="13" l="1"/>
  <c r="B7475" i="13"/>
  <c r="B7476" i="13" l="1"/>
  <c r="A7477" i="13"/>
  <c r="A7478" i="13" l="1"/>
  <c r="B7477" i="13"/>
  <c r="A7479" i="13" l="1"/>
  <c r="B7478" i="13"/>
  <c r="A7480" i="13" l="1"/>
  <c r="B7479" i="13"/>
  <c r="B7480" i="13" l="1"/>
  <c r="A7481" i="13"/>
  <c r="A7482" i="13" l="1"/>
  <c r="B7481" i="13"/>
  <c r="A7483" i="13" l="1"/>
  <c r="B7482" i="13"/>
  <c r="A7484" i="13" l="1"/>
  <c r="B7483" i="13"/>
  <c r="B7484" i="13" l="1"/>
  <c r="A7485" i="13"/>
  <c r="A7486" i="13" l="1"/>
  <c r="B7485" i="13"/>
  <c r="A7487" i="13" l="1"/>
  <c r="B7486" i="13"/>
  <c r="A7488" i="13" l="1"/>
  <c r="B7487" i="13"/>
  <c r="B7488" i="13" l="1"/>
  <c r="A7489" i="13"/>
  <c r="A7490" i="13" l="1"/>
  <c r="B7489" i="13"/>
  <c r="A7491" i="13" l="1"/>
  <c r="B7490" i="13"/>
  <c r="A7492" i="13" l="1"/>
  <c r="B7491" i="13"/>
  <c r="B7492" i="13" l="1"/>
  <c r="A7493" i="13"/>
  <c r="A7494" i="13" l="1"/>
  <c r="B7493" i="13"/>
  <c r="A7495" i="13" l="1"/>
  <c r="B7494" i="13"/>
  <c r="A7496" i="13" l="1"/>
  <c r="B7495" i="13"/>
  <c r="B7496" i="13" l="1"/>
  <c r="A7497" i="13"/>
  <c r="A7498" i="13" l="1"/>
  <c r="B7497" i="13"/>
  <c r="A7499" i="13" l="1"/>
  <c r="B7498" i="13"/>
  <c r="A7500" i="13" l="1"/>
  <c r="B7499" i="13"/>
  <c r="B7500" i="13" l="1"/>
  <c r="A7501" i="13"/>
  <c r="A7502" i="13" l="1"/>
  <c r="B7501" i="13"/>
  <c r="A7503" i="13" l="1"/>
  <c r="B7502" i="13"/>
  <c r="A7504" i="13" l="1"/>
  <c r="B7503" i="13"/>
  <c r="B7504" i="13" l="1"/>
  <c r="A7505" i="13"/>
  <c r="A7506" i="13" l="1"/>
  <c r="B7505" i="13"/>
  <c r="A7507" i="13" l="1"/>
  <c r="B7506" i="13"/>
  <c r="A7508" i="13" l="1"/>
  <c r="B7507" i="13"/>
  <c r="B7508" i="13" l="1"/>
  <c r="A7509" i="13"/>
  <c r="A7510" i="13" l="1"/>
  <c r="B7509" i="13"/>
  <c r="A7511" i="13" l="1"/>
  <c r="B7510" i="13"/>
  <c r="A7512" i="13" l="1"/>
  <c r="B7511" i="13"/>
  <c r="B7512" i="13" l="1"/>
  <c r="A7513" i="13"/>
  <c r="A7514" i="13" l="1"/>
  <c r="B7514" i="13" s="1"/>
  <c r="B7513" i="13"/>
</calcChain>
</file>

<file path=xl/sharedStrings.xml><?xml version="1.0" encoding="utf-8"?>
<sst xmlns="http://schemas.openxmlformats.org/spreadsheetml/2006/main" count="14237" uniqueCount="6308">
  <si>
    <t>Figure I.1.1. COVID-19 has spread rapidly across the world</t>
  </si>
  <si>
    <t>Epidemic_name</t>
  </si>
  <si>
    <t>Transmission</t>
  </si>
  <si>
    <t>fatality</t>
  </si>
  <si>
    <t xml:space="preserve">Modern Bubonic </t>
  </si>
  <si>
    <t>Cholera</t>
  </si>
  <si>
    <t>Influenza</t>
  </si>
  <si>
    <t>COVID-19</t>
  </si>
  <si>
    <t>Spanish Influenza</t>
  </si>
  <si>
    <t>Meningococcal disease</t>
  </si>
  <si>
    <t>Ebola</t>
  </si>
  <si>
    <t>Measles</t>
  </si>
  <si>
    <t>Yellow fever</t>
  </si>
  <si>
    <t>Dengue</t>
  </si>
  <si>
    <t>Figure I.1.2. Cases of this highly transmissible disease are declining in China but growing in the rest of the world</t>
  </si>
  <si>
    <t>MERS</t>
  </si>
  <si>
    <t>SARS</t>
  </si>
  <si>
    <t>a. COVID-19 in perspective</t>
  </si>
  <si>
    <t>Pandemic (H1N1) 2009</t>
  </si>
  <si>
    <t>Avian Influenza H5N1</t>
  </si>
  <si>
    <t xml:space="preserve">B. Active Cases </t>
  </si>
  <si>
    <t>China</t>
  </si>
  <si>
    <t xml:space="preserve">Outside of China </t>
  </si>
  <si>
    <t>Rest of EAP</t>
  </si>
  <si>
    <t>Region</t>
  </si>
  <si>
    <t>Scenario</t>
  </si>
  <si>
    <t xml:space="preserve"> </t>
  </si>
  <si>
    <t>Unmitigated epidemic</t>
  </si>
  <si>
    <t>Suppression trigger 1.6 deaths/100,000/week</t>
  </si>
  <si>
    <t>Suppression trigger 0.2 deaths/100,000/week</t>
  </si>
  <si>
    <t>East Asia and Pacific</t>
  </si>
  <si>
    <t>Europe and Central Asia</t>
  </si>
  <si>
    <t>Latin America and Caribbean</t>
  </si>
  <si>
    <t>Middle East and North Africa</t>
  </si>
  <si>
    <t>North America</t>
  </si>
  <si>
    <t>South Asia</t>
  </si>
  <si>
    <t>Sub-Saharan Africa</t>
  </si>
  <si>
    <t>Figure Box I.B.1.1.</t>
  </si>
  <si>
    <t>NBS: Manufacturing PMI</t>
  </si>
  <si>
    <t xml:space="preserve"> +50: expansion</t>
  </si>
  <si>
    <t>NBS: Non-manufacturing PMI</t>
  </si>
  <si>
    <t>Mar-06</t>
  </si>
  <si>
    <t>Apr-06</t>
  </si>
  <si>
    <t>May-06</t>
  </si>
  <si>
    <t>Jun-06</t>
  </si>
  <si>
    <t>Jul-06</t>
  </si>
  <si>
    <t>Aug-06</t>
  </si>
  <si>
    <t>Sep-06</t>
  </si>
  <si>
    <t>Oct-06</t>
  </si>
  <si>
    <t>Nov-06</t>
  </si>
  <si>
    <t>Dec-06</t>
  </si>
  <si>
    <t>Jan-07</t>
  </si>
  <si>
    <t>Feb-07</t>
  </si>
  <si>
    <t>Mar-07</t>
  </si>
  <si>
    <t>Apr-07</t>
  </si>
  <si>
    <t>May-07</t>
  </si>
  <si>
    <t>Jun-07</t>
  </si>
  <si>
    <t>Jul-07</t>
  </si>
  <si>
    <t>Aug-07</t>
  </si>
  <si>
    <t>Sep-07</t>
  </si>
  <si>
    <t>Oct-07</t>
  </si>
  <si>
    <t>Nov-07</t>
  </si>
  <si>
    <t>Dec-07</t>
  </si>
  <si>
    <t>Jan-08</t>
  </si>
  <si>
    <t>Feb-08</t>
  </si>
  <si>
    <t>Mar-08</t>
  </si>
  <si>
    <t>Apr-08</t>
  </si>
  <si>
    <t>May-08</t>
  </si>
  <si>
    <t>Jun-08</t>
  </si>
  <si>
    <t>Jul-08</t>
  </si>
  <si>
    <t>Aug-08</t>
  </si>
  <si>
    <t>Sep-08</t>
  </si>
  <si>
    <t>Oct-08</t>
  </si>
  <si>
    <t>Nov-08</t>
  </si>
  <si>
    <t>Dec-08</t>
  </si>
  <si>
    <t>Jan-09</t>
  </si>
  <si>
    <t>Feb-09</t>
  </si>
  <si>
    <t>Mar-09</t>
  </si>
  <si>
    <t>Apr-09</t>
  </si>
  <si>
    <t>May-09</t>
  </si>
  <si>
    <t>Jun-09</t>
  </si>
  <si>
    <t>Jul-09</t>
  </si>
  <si>
    <t>Aug-09</t>
  </si>
  <si>
    <t>Sep-09</t>
  </si>
  <si>
    <t>Oct-09</t>
  </si>
  <si>
    <t>Nov-09</t>
  </si>
  <si>
    <t>Dec-09</t>
  </si>
  <si>
    <t>Jan-10</t>
  </si>
  <si>
    <t>Feb-10</t>
  </si>
  <si>
    <t>Mar-10</t>
  </si>
  <si>
    <t>Apr-10</t>
  </si>
  <si>
    <t>May-10</t>
  </si>
  <si>
    <t>Jun-10</t>
  </si>
  <si>
    <t>Jul-10</t>
  </si>
  <si>
    <t>Aug-10</t>
  </si>
  <si>
    <t>Sep-10</t>
  </si>
  <si>
    <t>Oct-10</t>
  </si>
  <si>
    <t>Nov-10</t>
  </si>
  <si>
    <t>Dec-10</t>
  </si>
  <si>
    <t>Jan-11</t>
  </si>
  <si>
    <t>Feb-11</t>
  </si>
  <si>
    <t>Mar-11</t>
  </si>
  <si>
    <t>Apr-11</t>
  </si>
  <si>
    <t>May-11</t>
  </si>
  <si>
    <t>Jun-11</t>
  </si>
  <si>
    <t>Jul-11</t>
  </si>
  <si>
    <t>Aug-11</t>
  </si>
  <si>
    <t>Sep-11</t>
  </si>
  <si>
    <t>Oct-11</t>
  </si>
  <si>
    <t>Nov-11</t>
  </si>
  <si>
    <t>Dec-11</t>
  </si>
  <si>
    <t>Jan-12</t>
  </si>
  <si>
    <t>Feb-12</t>
  </si>
  <si>
    <t>Mar-12</t>
  </si>
  <si>
    <t>Apr-12</t>
  </si>
  <si>
    <t>May-12</t>
  </si>
  <si>
    <t>Jun-12</t>
  </si>
  <si>
    <t>Jul-12</t>
  </si>
  <si>
    <t>Aug-12</t>
  </si>
  <si>
    <t>Sep-12</t>
  </si>
  <si>
    <t>Oct-12</t>
  </si>
  <si>
    <t>Nov-12</t>
  </si>
  <si>
    <t>Dec-12</t>
  </si>
  <si>
    <t>Jan-13</t>
  </si>
  <si>
    <t>Feb-13</t>
  </si>
  <si>
    <t>Mar-13</t>
  </si>
  <si>
    <t>Apr-13</t>
  </si>
  <si>
    <t>May-13</t>
  </si>
  <si>
    <t>Jun-13</t>
  </si>
  <si>
    <t>Jul-13</t>
  </si>
  <si>
    <t>Aug-13</t>
  </si>
  <si>
    <t>Sep-13</t>
  </si>
  <si>
    <t>Oct-13</t>
  </si>
  <si>
    <t>Nov-13</t>
  </si>
  <si>
    <t>Dec-13</t>
  </si>
  <si>
    <t>Jan-14</t>
  </si>
  <si>
    <t>Feb-14</t>
  </si>
  <si>
    <t>Mar-14</t>
  </si>
  <si>
    <t>Apr-14</t>
  </si>
  <si>
    <t>May-14</t>
  </si>
  <si>
    <t>Jun-14</t>
  </si>
  <si>
    <t>Jul-14</t>
  </si>
  <si>
    <t>Aug-14</t>
  </si>
  <si>
    <t>Sep-14</t>
  </si>
  <si>
    <t>Oct-14</t>
  </si>
  <si>
    <t>Nov-14</t>
  </si>
  <si>
    <t>Dec-14</t>
  </si>
  <si>
    <t>Jan-15</t>
  </si>
  <si>
    <t>Feb-15</t>
  </si>
  <si>
    <t>Mar-15</t>
  </si>
  <si>
    <t>Apr-15</t>
  </si>
  <si>
    <t>May-15</t>
  </si>
  <si>
    <t>Jun-15</t>
  </si>
  <si>
    <t>Jul-15</t>
  </si>
  <si>
    <t>Aug-15</t>
  </si>
  <si>
    <t>Sep-15</t>
  </si>
  <si>
    <t>Oct-15</t>
  </si>
  <si>
    <t>Nov-15</t>
  </si>
  <si>
    <t>Dec-15</t>
  </si>
  <si>
    <t>Jan-16</t>
  </si>
  <si>
    <t>Feb-16</t>
  </si>
  <si>
    <t>Mar-16</t>
  </si>
  <si>
    <t>Apr-16</t>
  </si>
  <si>
    <t>May-16</t>
  </si>
  <si>
    <t>Jun-16</t>
  </si>
  <si>
    <t>Jul-16</t>
  </si>
  <si>
    <t>Aug-16</t>
  </si>
  <si>
    <t>Sep-16</t>
  </si>
  <si>
    <t>Oct-16</t>
  </si>
  <si>
    <t>Nov-16</t>
  </si>
  <si>
    <t>Dec-16</t>
  </si>
  <si>
    <t>Jan-17</t>
  </si>
  <si>
    <t>Feb-17</t>
  </si>
  <si>
    <t>Mar-17</t>
  </si>
  <si>
    <t>Apr-17</t>
  </si>
  <si>
    <t>May-17</t>
  </si>
  <si>
    <t>Jun-17</t>
  </si>
  <si>
    <t>Jul-17</t>
  </si>
  <si>
    <t>Aug-17</t>
  </si>
  <si>
    <t>Sep-17</t>
  </si>
  <si>
    <t>Oct-17</t>
  </si>
  <si>
    <t>Nov-17</t>
  </si>
  <si>
    <t>Dec-17</t>
  </si>
  <si>
    <t>Jan-18</t>
  </si>
  <si>
    <t>Feb-18</t>
  </si>
  <si>
    <t>Mar-18</t>
  </si>
  <si>
    <t>Apr-18</t>
  </si>
  <si>
    <t>May-18</t>
  </si>
  <si>
    <t>Jun-18</t>
  </si>
  <si>
    <t>Jul-18</t>
  </si>
  <si>
    <t>Aug-18</t>
  </si>
  <si>
    <t>Sep-18</t>
  </si>
  <si>
    <t>Oct-18</t>
  </si>
  <si>
    <t>Nov-18</t>
  </si>
  <si>
    <t>Dec-18</t>
  </si>
  <si>
    <t>Jan-19</t>
  </si>
  <si>
    <t>Feb-19</t>
  </si>
  <si>
    <t>Mar-19</t>
  </si>
  <si>
    <t>Apr-19</t>
  </si>
  <si>
    <t>May-19</t>
  </si>
  <si>
    <t>Jun-19</t>
  </si>
  <si>
    <t>Jul-19</t>
  </si>
  <si>
    <t>Aug-19</t>
  </si>
  <si>
    <t>Sep-19</t>
  </si>
  <si>
    <t>Oct-19</t>
  </si>
  <si>
    <t>Nov-19</t>
  </si>
  <si>
    <t>Dec-19</t>
  </si>
  <si>
    <t>Jan-20</t>
  </si>
  <si>
    <t>Feb-20</t>
  </si>
  <si>
    <t/>
  </si>
  <si>
    <t>Figure I.1.3. Economic activity has declined in China, and the first quarter is likely to see a contraction</t>
  </si>
  <si>
    <t xml:space="preserve">A. Manufacturing and services PMI </t>
  </si>
  <si>
    <t>Export growth</t>
  </si>
  <si>
    <t>Total</t>
  </si>
  <si>
    <t>US</t>
  </si>
  <si>
    <t>Asia</t>
  </si>
  <si>
    <t>02-2002</t>
  </si>
  <si>
    <t>02-2003</t>
  </si>
  <si>
    <t>02-2004</t>
  </si>
  <si>
    <t>02-2005</t>
  </si>
  <si>
    <t>02-2006</t>
  </si>
  <si>
    <t>02-2007</t>
  </si>
  <si>
    <t>02-2008</t>
  </si>
  <si>
    <t>02-2009</t>
  </si>
  <si>
    <t>02-2010</t>
  </si>
  <si>
    <t>02-2011</t>
  </si>
  <si>
    <t>02-2012</t>
  </si>
  <si>
    <t>B. Trade (year-on-year growth)</t>
  </si>
  <si>
    <t>02-2013</t>
  </si>
  <si>
    <t>02-2014</t>
  </si>
  <si>
    <t>02-2015</t>
  </si>
  <si>
    <t>02-2016</t>
  </si>
  <si>
    <t>02-2017</t>
  </si>
  <si>
    <t>02-2018</t>
  </si>
  <si>
    <t>02-2019</t>
  </si>
  <si>
    <t>02-2020</t>
  </si>
  <si>
    <t>Industrial Production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C.	Industrial production (year-year)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Range for 2011-2017</t>
  </si>
  <si>
    <t>10000 tons</t>
  </si>
  <si>
    <t>CNY</t>
  </si>
  <si>
    <t>Max</t>
  </si>
  <si>
    <t>Min</t>
  </si>
  <si>
    <t>T-60</t>
  </si>
  <si>
    <t>T-59</t>
  </si>
  <si>
    <t>T-58</t>
  </si>
  <si>
    <t>T-57</t>
  </si>
  <si>
    <t>T-56</t>
  </si>
  <si>
    <t>D. 	Coal consumption (10,000 tons)</t>
  </si>
  <si>
    <t>T-55</t>
  </si>
  <si>
    <t>T-54</t>
  </si>
  <si>
    <t>T-53</t>
  </si>
  <si>
    <t>T-52</t>
  </si>
  <si>
    <t>T-51</t>
  </si>
  <si>
    <t>T-50</t>
  </si>
  <si>
    <t>T-49</t>
  </si>
  <si>
    <t>T-48</t>
  </si>
  <si>
    <t>T-47</t>
  </si>
  <si>
    <t>T-46</t>
  </si>
  <si>
    <t>T-45</t>
  </si>
  <si>
    <t>T-44</t>
  </si>
  <si>
    <t>T-43</t>
  </si>
  <si>
    <t>T-42</t>
  </si>
  <si>
    <t>T-41</t>
  </si>
  <si>
    <t>T-40</t>
  </si>
  <si>
    <t>T-39</t>
  </si>
  <si>
    <t>T-38</t>
  </si>
  <si>
    <t>T-37</t>
  </si>
  <si>
    <t>T-36</t>
  </si>
  <si>
    <t>T-35</t>
  </si>
  <si>
    <t>T-34</t>
  </si>
  <si>
    <t>T-33</t>
  </si>
  <si>
    <t>T-32</t>
  </si>
  <si>
    <t>T-31</t>
  </si>
  <si>
    <t>T-30</t>
  </si>
  <si>
    <t>T-29</t>
  </si>
  <si>
    <t>T-28</t>
  </si>
  <si>
    <t>T-27</t>
  </si>
  <si>
    <t>T-26</t>
  </si>
  <si>
    <t>T-25</t>
  </si>
  <si>
    <t>T-24</t>
  </si>
  <si>
    <t>T-23</t>
  </si>
  <si>
    <t>T-22</t>
  </si>
  <si>
    <t>T-21</t>
  </si>
  <si>
    <t>T-20</t>
  </si>
  <si>
    <t>T-19</t>
  </si>
  <si>
    <t>T-18</t>
  </si>
  <si>
    <t>T-17</t>
  </si>
  <si>
    <t>T-16</t>
  </si>
  <si>
    <t>T-15</t>
  </si>
  <si>
    <t>T-14</t>
  </si>
  <si>
    <t>T-13</t>
  </si>
  <si>
    <t>T-12</t>
  </si>
  <si>
    <t>T-11</t>
  </si>
  <si>
    <t>T-10</t>
  </si>
  <si>
    <t>T-9</t>
  </si>
  <si>
    <t>T-8</t>
  </si>
  <si>
    <t>T-7</t>
  </si>
  <si>
    <t>T-6</t>
  </si>
  <si>
    <t>T-5</t>
  </si>
  <si>
    <t>T-4</t>
  </si>
  <si>
    <t>T-3</t>
  </si>
  <si>
    <t>T-2</t>
  </si>
  <si>
    <t>T-1</t>
  </si>
  <si>
    <t>LNY</t>
  </si>
  <si>
    <t>T</t>
  </si>
  <si>
    <t>T+1</t>
  </si>
  <si>
    <t>T+2</t>
  </si>
  <si>
    <t>T+3</t>
  </si>
  <si>
    <t>T+4</t>
  </si>
  <si>
    <t>T+5</t>
  </si>
  <si>
    <t>T+6</t>
  </si>
  <si>
    <t>T+7</t>
  </si>
  <si>
    <t>T+8</t>
  </si>
  <si>
    <t>T+9</t>
  </si>
  <si>
    <t>T+10</t>
  </si>
  <si>
    <t>T+11</t>
  </si>
  <si>
    <t>T+12</t>
  </si>
  <si>
    <t>T+13</t>
  </si>
  <si>
    <t>T+14</t>
  </si>
  <si>
    <t>T+15</t>
  </si>
  <si>
    <t>T+16</t>
  </si>
  <si>
    <t>T+17</t>
  </si>
  <si>
    <t>T+18</t>
  </si>
  <si>
    <t>T+19</t>
  </si>
  <si>
    <t>T+20</t>
  </si>
  <si>
    <t>T+21</t>
  </si>
  <si>
    <t>T+22</t>
  </si>
  <si>
    <t>T+23</t>
  </si>
  <si>
    <t>T+24</t>
  </si>
  <si>
    <t>T+25</t>
  </si>
  <si>
    <t>T+26</t>
  </si>
  <si>
    <t>T+27</t>
  </si>
  <si>
    <t>T+28</t>
  </si>
  <si>
    <t>T+29</t>
  </si>
  <si>
    <t>T+30</t>
  </si>
  <si>
    <t>T+31</t>
  </si>
  <si>
    <t>T+32</t>
  </si>
  <si>
    <t>T+33</t>
  </si>
  <si>
    <t>T+34</t>
  </si>
  <si>
    <t>T+35</t>
  </si>
  <si>
    <t>T+36</t>
  </si>
  <si>
    <t>T+37</t>
  </si>
  <si>
    <t>T+38</t>
  </si>
  <si>
    <t>T+39</t>
  </si>
  <si>
    <t>T+40</t>
  </si>
  <si>
    <t>T+41</t>
  </si>
  <si>
    <t>T+42</t>
  </si>
  <si>
    <t>T+43</t>
  </si>
  <si>
    <t>T+44</t>
  </si>
  <si>
    <t>T+45</t>
  </si>
  <si>
    <t>T+46</t>
  </si>
  <si>
    <t>T+47</t>
  </si>
  <si>
    <t>T+48</t>
  </si>
  <si>
    <t>T+49</t>
  </si>
  <si>
    <t>T+50</t>
  </si>
  <si>
    <t>T+51</t>
  </si>
  <si>
    <t>T+52</t>
  </si>
  <si>
    <t>T+53</t>
  </si>
  <si>
    <t>T+54</t>
  </si>
  <si>
    <t>T+55</t>
  </si>
  <si>
    <t>T+56</t>
  </si>
  <si>
    <t>T+57</t>
  </si>
  <si>
    <t>T+58</t>
  </si>
  <si>
    <t>T+59</t>
  </si>
  <si>
    <t>T+60</t>
  </si>
  <si>
    <r>
      <t>Figure I.1.4.</t>
    </r>
    <r>
      <rPr>
        <b/>
        <sz val="12"/>
        <color rgb="FF000000"/>
        <rFont val="Times New Roman"/>
        <family val="1"/>
      </rPr>
      <t xml:space="preserve"> </t>
    </r>
    <r>
      <rPr>
        <b/>
        <sz val="12"/>
        <rFont val="Times New Roman"/>
        <family val="1"/>
      </rPr>
      <t>Indirect evidence suggests that economic activity in China is resuming at a slow pace</t>
    </r>
  </si>
  <si>
    <r>
      <t>China's air pollution: noxious nitrogen dioxide (NO</t>
    </r>
    <r>
      <rPr>
        <i/>
        <vertAlign val="subscript"/>
        <sz val="12"/>
        <color theme="1"/>
        <rFont val="Times New Roman"/>
        <family val="1"/>
      </rPr>
      <t xml:space="preserve">2 </t>
    </r>
    <r>
      <rPr>
        <i/>
        <sz val="12"/>
        <color theme="1"/>
        <rFont val="Times New Roman"/>
        <family val="1"/>
      </rPr>
      <t>density)</t>
    </r>
  </si>
  <si>
    <t>qdate2</t>
  </si>
  <si>
    <t>gdp_gyoy</t>
  </si>
  <si>
    <t>2005q1</t>
  </si>
  <si>
    <t>2005q2</t>
  </si>
  <si>
    <t>2005q3</t>
  </si>
  <si>
    <t>2005q4</t>
  </si>
  <si>
    <t>2006q1</t>
  </si>
  <si>
    <t>2006q2</t>
  </si>
  <si>
    <t>2006q3</t>
  </si>
  <si>
    <t>Box Figure I.B.3.1. High-frequency data suggest that output will decline in China in the first quarter of 2020</t>
  </si>
  <si>
    <t>2006q4</t>
  </si>
  <si>
    <t>2007q1</t>
  </si>
  <si>
    <t>A. 	High-frequency indicators and growth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GDP growth</t>
  </si>
  <si>
    <t>up1</t>
  </si>
  <si>
    <t>down1</t>
  </si>
  <si>
    <t>2020q2</t>
  </si>
  <si>
    <t>2020q3</t>
  </si>
  <si>
    <t>B.	Growth forecast</t>
  </si>
  <si>
    <t>2020q4</t>
  </si>
  <si>
    <t>VIX</t>
  </si>
  <si>
    <t>Manufacturing PMI</t>
  </si>
  <si>
    <t>Services PMI</t>
  </si>
  <si>
    <t>CBOE Volatility Index (RHS)</t>
  </si>
  <si>
    <t>31-Mar-06</t>
  </si>
  <si>
    <t>28-Apr-06</t>
  </si>
  <si>
    <t>31-May-06</t>
  </si>
  <si>
    <t>30-Jun-06</t>
  </si>
  <si>
    <t>31-Jul-06</t>
  </si>
  <si>
    <t>31-Aug-06</t>
  </si>
  <si>
    <t>29-Sep-06</t>
  </si>
  <si>
    <t>31-Oct-06</t>
  </si>
  <si>
    <t>30-Nov-06</t>
  </si>
  <si>
    <t>29-Dec-06</t>
  </si>
  <si>
    <t>31-Jan-07</t>
  </si>
  <si>
    <t>28-Feb-07</t>
  </si>
  <si>
    <t>30-Mar-07</t>
  </si>
  <si>
    <t>27-Apr-07</t>
  </si>
  <si>
    <t>30-May-07</t>
  </si>
  <si>
    <t>29-Jun-07</t>
  </si>
  <si>
    <t>30-Jul-07</t>
  </si>
  <si>
    <t>30-Aug-07</t>
  </si>
  <si>
    <t>28-Sep-07</t>
  </si>
  <si>
    <t>30-Oct-07</t>
  </si>
  <si>
    <t>29-Nov-07</t>
  </si>
  <si>
    <t>28-Dec-07</t>
  </si>
  <si>
    <t>30-Jan-08</t>
  </si>
  <si>
    <t>27-Feb-08</t>
  </si>
  <si>
    <t>31-Mar-08</t>
  </si>
  <si>
    <t>28-Apr-08</t>
  </si>
  <si>
    <t>29-May-08</t>
  </si>
  <si>
    <t>30-Jun-08</t>
  </si>
  <si>
    <t>29-Jul-08</t>
  </si>
  <si>
    <t>29-Aug-08</t>
  </si>
  <si>
    <t>29-Sep-08</t>
  </si>
  <si>
    <t>29-Oct-08</t>
  </si>
  <si>
    <t>28-Nov-08</t>
  </si>
  <si>
    <t>29-Dec-08</t>
  </si>
  <si>
    <t>29-Jan-09</t>
  </si>
  <si>
    <t>26-Feb-09</t>
  </si>
  <si>
    <t>31-Mar-09</t>
  </si>
  <si>
    <t>28-Apr-09</t>
  </si>
  <si>
    <t>29-May-09</t>
  </si>
  <si>
    <t>30-Jun-09</t>
  </si>
  <si>
    <t>29-Jul-09</t>
  </si>
  <si>
    <t>31-Aug-09</t>
  </si>
  <si>
    <t>29-Sep-09</t>
  </si>
  <si>
    <t>29-Oct-09</t>
  </si>
  <si>
    <t>30-Nov-09</t>
  </si>
  <si>
    <t>29-Dec-09</t>
  </si>
  <si>
    <t>29-Jan-10</t>
  </si>
  <si>
    <t>26-Feb-10</t>
  </si>
  <si>
    <t>31-Mar-10</t>
  </si>
  <si>
    <t>28-Apr-10</t>
  </si>
  <si>
    <t>31-May-10</t>
  </si>
  <si>
    <t>30-Jun-10</t>
  </si>
  <si>
    <t>29-Jul-10</t>
  </si>
  <si>
    <t>31-Aug-10</t>
  </si>
  <si>
    <t>29-Sep-10</t>
  </si>
  <si>
    <t>29-Oct-10</t>
  </si>
  <si>
    <t>30-Nov-10</t>
  </si>
  <si>
    <t>29-Dec-10</t>
  </si>
  <si>
    <t>31-Jan-11</t>
  </si>
  <si>
    <t>28-Feb-11</t>
  </si>
  <si>
    <t>31-Mar-11</t>
  </si>
  <si>
    <t>28-Apr-11</t>
  </si>
  <si>
    <t>31-May-11</t>
  </si>
  <si>
    <t>30-Jun-11</t>
  </si>
  <si>
    <t>29-Jul-11</t>
  </si>
  <si>
    <t>31-Aug-11</t>
  </si>
  <si>
    <t>29-Sep-11</t>
  </si>
  <si>
    <t>31-Oct-11</t>
  </si>
  <si>
    <t>30-Nov-11</t>
  </si>
  <si>
    <t>29-Dec-11</t>
  </si>
  <si>
    <t>31-Jan-12</t>
  </si>
  <si>
    <t>28-Feb-12</t>
  </si>
  <si>
    <t>30-Mar-12</t>
  </si>
  <si>
    <t>27-Apr-12</t>
  </si>
  <si>
    <t>30-May-12</t>
  </si>
  <si>
    <t>29-Jun-12</t>
  </si>
  <si>
    <t>30-Jul-12</t>
  </si>
  <si>
    <t>30-Aug-12</t>
  </si>
  <si>
    <t>28-Sep-12</t>
  </si>
  <si>
    <t>30-Oct-12</t>
  </si>
  <si>
    <t>29-Nov-12</t>
  </si>
  <si>
    <t>28-Dec-12</t>
  </si>
  <si>
    <t>30-Jan-13</t>
  </si>
  <si>
    <t>27-Feb-13</t>
  </si>
  <si>
    <t>29-Mar-13</t>
  </si>
  <si>
    <t>26-Apr-13</t>
  </si>
  <si>
    <t>29-May-13</t>
  </si>
  <si>
    <t>28-Jun-13</t>
  </si>
  <si>
    <t>29-Jul-13</t>
  </si>
  <si>
    <t>29-Aug-13</t>
  </si>
  <si>
    <t>27-Sep-13</t>
  </si>
  <si>
    <t>29-Oct-13</t>
  </si>
  <si>
    <t>28-Nov-13</t>
  </si>
  <si>
    <t>27-Dec-13</t>
  </si>
  <si>
    <t>29-Jan-14</t>
  </si>
  <si>
    <t>26-Feb-14</t>
  </si>
  <si>
    <t>31-Mar-14</t>
  </si>
  <si>
    <t>28-Apr-14</t>
  </si>
  <si>
    <t>29-May-14</t>
  </si>
  <si>
    <t>30-Jun-14</t>
  </si>
  <si>
    <t>29-Jul-14</t>
  </si>
  <si>
    <t>29-Aug-14</t>
  </si>
  <si>
    <t>29-Sep-14</t>
  </si>
  <si>
    <t>29-Oct-14</t>
  </si>
  <si>
    <t>28-Nov-14</t>
  </si>
  <si>
    <t>29-Dec-14</t>
  </si>
  <si>
    <t>29-Jan-15</t>
  </si>
  <si>
    <t>26-Feb-15</t>
  </si>
  <si>
    <t>31-Mar-15</t>
  </si>
  <si>
    <t>28-Apr-15</t>
  </si>
  <si>
    <t>29-May-15</t>
  </si>
  <si>
    <t>30-Jun-15</t>
  </si>
  <si>
    <t>29-Jul-15</t>
  </si>
  <si>
    <t>31-Aug-15</t>
  </si>
  <si>
    <t>29-Sep-15</t>
  </si>
  <si>
    <t>29-Oct-15</t>
  </si>
  <si>
    <t>30-Nov-15</t>
  </si>
  <si>
    <t>29-Dec-15</t>
  </si>
  <si>
    <t>29-Jan-16</t>
  </si>
  <si>
    <t>26-Feb-16</t>
  </si>
  <si>
    <t>31-Mar-16</t>
  </si>
  <si>
    <t>28-Apr-16</t>
  </si>
  <si>
    <t>31-May-16</t>
  </si>
  <si>
    <t>30-Jun-16</t>
  </si>
  <si>
    <t>29-Jul-16</t>
  </si>
  <si>
    <t>31-Aug-16</t>
  </si>
  <si>
    <t>29-Sep-16</t>
  </si>
  <si>
    <t>31-Oct-16</t>
  </si>
  <si>
    <t>30-Nov-16</t>
  </si>
  <si>
    <t>29-Dec-16</t>
  </si>
  <si>
    <t>31-Jan-17</t>
  </si>
  <si>
    <t>28-Feb-17</t>
  </si>
  <si>
    <t>31-Mar-17</t>
  </si>
  <si>
    <t>28-Apr-17</t>
  </si>
  <si>
    <t>31-May-17</t>
  </si>
  <si>
    <t>30-Jun-17</t>
  </si>
  <si>
    <t>31-Jul-17</t>
  </si>
  <si>
    <t>31-Aug-17</t>
  </si>
  <si>
    <t>29-Sep-17</t>
  </si>
  <si>
    <t>31-Oct-17</t>
  </si>
  <si>
    <t>30-Nov-17</t>
  </si>
  <si>
    <t>29-Dec-17</t>
  </si>
  <si>
    <t>31-Jan-18</t>
  </si>
  <si>
    <t>28-Feb-18</t>
  </si>
  <si>
    <t>30-Mar-18</t>
  </si>
  <si>
    <t>27-Apr-18</t>
  </si>
  <si>
    <t>30-May-18</t>
  </si>
  <si>
    <t>29-Jun-18</t>
  </si>
  <si>
    <t>30-Jul-18</t>
  </si>
  <si>
    <t>30-Aug-18</t>
  </si>
  <si>
    <t>28-Sep-18</t>
  </si>
  <si>
    <t>30-Oct-18</t>
  </si>
  <si>
    <t>29-Nov-18</t>
  </si>
  <si>
    <t>28-Dec-18</t>
  </si>
  <si>
    <t>30-Jan-19</t>
  </si>
  <si>
    <t>27-Feb-19</t>
  </si>
  <si>
    <t>29-Mar-19</t>
  </si>
  <si>
    <t>26-Apr-19</t>
  </si>
  <si>
    <t>29-May-19</t>
  </si>
  <si>
    <t>28-Jun-19</t>
  </si>
  <si>
    <t>29-Jul-19</t>
  </si>
  <si>
    <t>29-Aug-19</t>
  </si>
  <si>
    <t>27-Sep-19</t>
  </si>
  <si>
    <t>29-Oct-19</t>
  </si>
  <si>
    <t>28-Nov-19</t>
  </si>
  <si>
    <t>27-Dec-19</t>
  </si>
  <si>
    <t>29-Jan-20</t>
  </si>
  <si>
    <t>26-Feb-20</t>
  </si>
  <si>
    <t>Figure I.1.5. Global confidence is declining sharply and that could affect the region</t>
  </si>
  <si>
    <t>a. Global manufacturing and services PMI</t>
  </si>
  <si>
    <t>b. CBOE volatility index (VIX)</t>
  </si>
  <si>
    <t>Date</t>
  </si>
  <si>
    <t>c. Emerging markets capital flows</t>
  </si>
  <si>
    <t>Brent crude oil</t>
  </si>
  <si>
    <t>Copper (RHS)</t>
  </si>
  <si>
    <t>20000101 *D</t>
  </si>
  <si>
    <t>P112BRT@INTDAILY</t>
  </si>
  <si>
    <t>P112CPC@INTDAILY</t>
  </si>
  <si>
    <t>.DESC</t>
  </si>
  <si>
    <t>Brent Crude Oil: European Free Market Price($/Barrel)</t>
  </si>
  <si>
    <t>U.K.: LME Copper, Grade A: Closing Cash Price ($/Metric Tonne)</t>
  </si>
  <si>
    <t>.T1</t>
  </si>
  <si>
    <t>21-May-1986</t>
  </si>
  <si>
    <t>31-Oct-1988</t>
  </si>
  <si>
    <t>.TN</t>
  </si>
  <si>
    <t>24-Mar-2020</t>
  </si>
  <si>
    <t>.SOURCE</t>
  </si>
  <si>
    <t>FT</t>
  </si>
  <si>
    <t>.DTLM</t>
  </si>
  <si>
    <t>Mar-24-2020 16:22</t>
  </si>
  <si>
    <t>Mar-24-2020 21:05</t>
  </si>
  <si>
    <t>.FRQ</t>
  </si>
  <si>
    <t>Daily</t>
  </si>
  <si>
    <t>.DATA_TYPE</t>
  </si>
  <si>
    <t>US$</t>
  </si>
  <si>
    <t>20000103</t>
  </si>
  <si>
    <t>20000104</t>
  </si>
  <si>
    <t>20000105</t>
  </si>
  <si>
    <t>20000106</t>
  </si>
  <si>
    <t>20000107</t>
  </si>
  <si>
    <t>20000110</t>
  </si>
  <si>
    <t>20000111</t>
  </si>
  <si>
    <t>20000112</t>
  </si>
  <si>
    <t>20000113</t>
  </si>
  <si>
    <t>20000114</t>
  </si>
  <si>
    <t>20000117</t>
  </si>
  <si>
    <t>20000118</t>
  </si>
  <si>
    <t>20000119</t>
  </si>
  <si>
    <t>20000120</t>
  </si>
  <si>
    <t>20000121</t>
  </si>
  <si>
    <t>20000124</t>
  </si>
  <si>
    <t>20000125</t>
  </si>
  <si>
    <t>20000126</t>
  </si>
  <si>
    <t>20000127</t>
  </si>
  <si>
    <t>20000128</t>
  </si>
  <si>
    <t>20000131</t>
  </si>
  <si>
    <t>20000201</t>
  </si>
  <si>
    <t>20000202</t>
  </si>
  <si>
    <t>20000203</t>
  </si>
  <si>
    <t>20000204</t>
  </si>
  <si>
    <t>20000207</t>
  </si>
  <si>
    <t>20000208</t>
  </si>
  <si>
    <t>20000209</t>
  </si>
  <si>
    <t>20000210</t>
  </si>
  <si>
    <t>20000211</t>
  </si>
  <si>
    <t>20000214</t>
  </si>
  <si>
    <t>20000215</t>
  </si>
  <si>
    <t>20000216</t>
  </si>
  <si>
    <t>20000217</t>
  </si>
  <si>
    <t>20000218</t>
  </si>
  <si>
    <t>20000221</t>
  </si>
  <si>
    <t>20000222</t>
  </si>
  <si>
    <t>20000223</t>
  </si>
  <si>
    <t>20000224</t>
  </si>
  <si>
    <t>20000225</t>
  </si>
  <si>
    <t>20000228</t>
  </si>
  <si>
    <t>20000229</t>
  </si>
  <si>
    <t>20000301</t>
  </si>
  <si>
    <t>20000302</t>
  </si>
  <si>
    <t>20000303</t>
  </si>
  <si>
    <t>20000306</t>
  </si>
  <si>
    <t>20000307</t>
  </si>
  <si>
    <t>20000308</t>
  </si>
  <si>
    <t>20000309</t>
  </si>
  <si>
    <t>20000310</t>
  </si>
  <si>
    <t>20000313</t>
  </si>
  <si>
    <t>20000314</t>
  </si>
  <si>
    <t>20000315</t>
  </si>
  <si>
    <t>20000316</t>
  </si>
  <si>
    <t>20000317</t>
  </si>
  <si>
    <t>20000320</t>
  </si>
  <si>
    <t>20000321</t>
  </si>
  <si>
    <t>20000322</t>
  </si>
  <si>
    <t>20000323</t>
  </si>
  <si>
    <t>20000324</t>
  </si>
  <si>
    <t>20000327</t>
  </si>
  <si>
    <t>20000328</t>
  </si>
  <si>
    <t>20000329</t>
  </si>
  <si>
    <t>20000330</t>
  </si>
  <si>
    <t>20000331</t>
  </si>
  <si>
    <t>20000403</t>
  </si>
  <si>
    <t>20000404</t>
  </si>
  <si>
    <t>20000405</t>
  </si>
  <si>
    <t>20000406</t>
  </si>
  <si>
    <t>20000407</t>
  </si>
  <si>
    <t>20000410</t>
  </si>
  <si>
    <t>20000411</t>
  </si>
  <si>
    <t>20000412</t>
  </si>
  <si>
    <t>20000413</t>
  </si>
  <si>
    <t>20000414</t>
  </si>
  <si>
    <t>20000417</t>
  </si>
  <si>
    <t>20000418</t>
  </si>
  <si>
    <t>20000419</t>
  </si>
  <si>
    <t>20000420</t>
  </si>
  <si>
    <t>20000421</t>
  </si>
  <si>
    <t>20000424</t>
  </si>
  <si>
    <t>20000425</t>
  </si>
  <si>
    <t>20000426</t>
  </si>
  <si>
    <t>20000427</t>
  </si>
  <si>
    <t>20000428</t>
  </si>
  <si>
    <t>20000501</t>
  </si>
  <si>
    <t>20000502</t>
  </si>
  <si>
    <t>20000503</t>
  </si>
  <si>
    <t>20000504</t>
  </si>
  <si>
    <t>20000505</t>
  </si>
  <si>
    <t>20000508</t>
  </si>
  <si>
    <t>20000509</t>
  </si>
  <si>
    <t>20000510</t>
  </si>
  <si>
    <t>20000511</t>
  </si>
  <si>
    <t>20000512</t>
  </si>
  <si>
    <t>20000515</t>
  </si>
  <si>
    <t>20000516</t>
  </si>
  <si>
    <t>20000517</t>
  </si>
  <si>
    <t>20000518</t>
  </si>
  <si>
    <t>20000519</t>
  </si>
  <si>
    <t>20000522</t>
  </si>
  <si>
    <t>20000523</t>
  </si>
  <si>
    <t>20000524</t>
  </si>
  <si>
    <t>20000525</t>
  </si>
  <si>
    <t>20000526</t>
  </si>
  <si>
    <t>20000529</t>
  </si>
  <si>
    <t>20000530</t>
  </si>
  <si>
    <t>20000531</t>
  </si>
  <si>
    <t>20000601</t>
  </si>
  <si>
    <t>20000602</t>
  </si>
  <si>
    <t>20000605</t>
  </si>
  <si>
    <t>20000606</t>
  </si>
  <si>
    <t>20000607</t>
  </si>
  <si>
    <t>20000608</t>
  </si>
  <si>
    <t>20000609</t>
  </si>
  <si>
    <t>20000612</t>
  </si>
  <si>
    <t>20000613</t>
  </si>
  <si>
    <t>20000614</t>
  </si>
  <si>
    <t>20000615</t>
  </si>
  <si>
    <t>20000616</t>
  </si>
  <si>
    <t>20000619</t>
  </si>
  <si>
    <t>20000620</t>
  </si>
  <si>
    <t>20000621</t>
  </si>
  <si>
    <t>20000622</t>
  </si>
  <si>
    <t>20000623</t>
  </si>
  <si>
    <t>20000626</t>
  </si>
  <si>
    <t>20000627</t>
  </si>
  <si>
    <t>20000628</t>
  </si>
  <si>
    <t>20000629</t>
  </si>
  <si>
    <t>20000630</t>
  </si>
  <si>
    <t>20000703</t>
  </si>
  <si>
    <t>20000704</t>
  </si>
  <si>
    <t>20000705</t>
  </si>
  <si>
    <t>20000706</t>
  </si>
  <si>
    <t>20000707</t>
  </si>
  <si>
    <t>20000710</t>
  </si>
  <si>
    <t>20000711</t>
  </si>
  <si>
    <t>20000712</t>
  </si>
  <si>
    <t>20000713</t>
  </si>
  <si>
    <t>20000714</t>
  </si>
  <si>
    <t>20000717</t>
  </si>
  <si>
    <t>20000718</t>
  </si>
  <si>
    <t>20000719</t>
  </si>
  <si>
    <t>20000720</t>
  </si>
  <si>
    <t>20000721</t>
  </si>
  <si>
    <t>20000724</t>
  </si>
  <si>
    <t>20000725</t>
  </si>
  <si>
    <t>20000726</t>
  </si>
  <si>
    <t>20000727</t>
  </si>
  <si>
    <t>20000728</t>
  </si>
  <si>
    <t>20000731</t>
  </si>
  <si>
    <t>20000801</t>
  </si>
  <si>
    <t>20000802</t>
  </si>
  <si>
    <t>20000803</t>
  </si>
  <si>
    <t>20000804</t>
  </si>
  <si>
    <t>20000807</t>
  </si>
  <si>
    <t>20000808</t>
  </si>
  <si>
    <t>20000809</t>
  </si>
  <si>
    <t>20000810</t>
  </si>
  <si>
    <t>20000811</t>
  </si>
  <si>
    <t>20000814</t>
  </si>
  <si>
    <t>20000815</t>
  </si>
  <si>
    <t>20000816</t>
  </si>
  <si>
    <t>20000817</t>
  </si>
  <si>
    <t>20000818</t>
  </si>
  <si>
    <t>20000821</t>
  </si>
  <si>
    <t>20000822</t>
  </si>
  <si>
    <t>20000823</t>
  </si>
  <si>
    <t>20000824</t>
  </si>
  <si>
    <t>20000825</t>
  </si>
  <si>
    <t>20000828</t>
  </si>
  <si>
    <t>20000829</t>
  </si>
  <si>
    <t>20000830</t>
  </si>
  <si>
    <t>20000831</t>
  </si>
  <si>
    <t>20000901</t>
  </si>
  <si>
    <t>20000904</t>
  </si>
  <si>
    <t>20000905</t>
  </si>
  <si>
    <t>20000906</t>
  </si>
  <si>
    <t>20000907</t>
  </si>
  <si>
    <t>20000908</t>
  </si>
  <si>
    <t>20000911</t>
  </si>
  <si>
    <t>20000912</t>
  </si>
  <si>
    <t>20000913</t>
  </si>
  <si>
    <t>20000914</t>
  </si>
  <si>
    <t>20000915</t>
  </si>
  <si>
    <t>20000918</t>
  </si>
  <si>
    <t>20000919</t>
  </si>
  <si>
    <t>20000920</t>
  </si>
  <si>
    <t>20000921</t>
  </si>
  <si>
    <t>20000922</t>
  </si>
  <si>
    <t>20000925</t>
  </si>
  <si>
    <t>20000926</t>
  </si>
  <si>
    <t>20000927</t>
  </si>
  <si>
    <t>20000928</t>
  </si>
  <si>
    <t>20000929</t>
  </si>
  <si>
    <t>20001002</t>
  </si>
  <si>
    <t>20001003</t>
  </si>
  <si>
    <t>20001004</t>
  </si>
  <si>
    <t>20001005</t>
  </si>
  <si>
    <t>20001006</t>
  </si>
  <si>
    <t>20001009</t>
  </si>
  <si>
    <t>20001010</t>
  </si>
  <si>
    <t>20001011</t>
  </si>
  <si>
    <t>20001012</t>
  </si>
  <si>
    <t>20001013</t>
  </si>
  <si>
    <t>20001016</t>
  </si>
  <si>
    <t>20001017</t>
  </si>
  <si>
    <t>20001018</t>
  </si>
  <si>
    <t>20001019</t>
  </si>
  <si>
    <t>20001020</t>
  </si>
  <si>
    <t>20001023</t>
  </si>
  <si>
    <t>20001024</t>
  </si>
  <si>
    <t>20001025</t>
  </si>
  <si>
    <t>20001026</t>
  </si>
  <si>
    <t>20001027</t>
  </si>
  <si>
    <t>20001030</t>
  </si>
  <si>
    <t>20001031</t>
  </si>
  <si>
    <t>20001101</t>
  </si>
  <si>
    <t>20001102</t>
  </si>
  <si>
    <t>20001103</t>
  </si>
  <si>
    <t>20001106</t>
  </si>
  <si>
    <t>20001107</t>
  </si>
  <si>
    <t>20001108</t>
  </si>
  <si>
    <t>20001109</t>
  </si>
  <si>
    <t>20001110</t>
  </si>
  <si>
    <t>20001113</t>
  </si>
  <si>
    <t>20001114</t>
  </si>
  <si>
    <t>20001115</t>
  </si>
  <si>
    <t>20001116</t>
  </si>
  <si>
    <t>20001117</t>
  </si>
  <si>
    <t>20001120</t>
  </si>
  <si>
    <t>20001121</t>
  </si>
  <si>
    <t>20001122</t>
  </si>
  <si>
    <t>20001123</t>
  </si>
  <si>
    <t>20001124</t>
  </si>
  <si>
    <t>20001127</t>
  </si>
  <si>
    <t>20001128</t>
  </si>
  <si>
    <t>20001129</t>
  </si>
  <si>
    <t>20001130</t>
  </si>
  <si>
    <t>20001201</t>
  </si>
  <si>
    <t>20001204</t>
  </si>
  <si>
    <t>20001205</t>
  </si>
  <si>
    <t>20001206</t>
  </si>
  <si>
    <t>20001207</t>
  </si>
  <si>
    <t>20001208</t>
  </si>
  <si>
    <t>20001211</t>
  </si>
  <si>
    <t>20001212</t>
  </si>
  <si>
    <t>20001213</t>
  </si>
  <si>
    <t>20001214</t>
  </si>
  <si>
    <t>20001215</t>
  </si>
  <si>
    <t>20001218</t>
  </si>
  <si>
    <t>20001219</t>
  </si>
  <si>
    <t>20001220</t>
  </si>
  <si>
    <t>20001221</t>
  </si>
  <si>
    <t>20001222</t>
  </si>
  <si>
    <t>20001225</t>
  </si>
  <si>
    <t>20001226</t>
  </si>
  <si>
    <t>20001227</t>
  </si>
  <si>
    <t>20001228</t>
  </si>
  <si>
    <t>20001229</t>
  </si>
  <si>
    <t>20010101</t>
  </si>
  <si>
    <t>20010102</t>
  </si>
  <si>
    <t>20010103</t>
  </si>
  <si>
    <t>20010104</t>
  </si>
  <si>
    <t>20010105</t>
  </si>
  <si>
    <t>20010108</t>
  </si>
  <si>
    <t>20010109</t>
  </si>
  <si>
    <t>20010110</t>
  </si>
  <si>
    <t>20010111</t>
  </si>
  <si>
    <t>20010112</t>
  </si>
  <si>
    <t>20010115</t>
  </si>
  <si>
    <t>20010116</t>
  </si>
  <si>
    <t>20010117</t>
  </si>
  <si>
    <t>20010118</t>
  </si>
  <si>
    <t>20010119</t>
  </si>
  <si>
    <t>20010122</t>
  </si>
  <si>
    <t>20010123</t>
  </si>
  <si>
    <t>20010124</t>
  </si>
  <si>
    <t>20010125</t>
  </si>
  <si>
    <t>20010126</t>
  </si>
  <si>
    <t>20010129</t>
  </si>
  <si>
    <t>20010130</t>
  </si>
  <si>
    <t>20010131</t>
  </si>
  <si>
    <t>20010201</t>
  </si>
  <si>
    <t>20010202</t>
  </si>
  <si>
    <t>20010205</t>
  </si>
  <si>
    <t>20010206</t>
  </si>
  <si>
    <t>20010207</t>
  </si>
  <si>
    <t>20010208</t>
  </si>
  <si>
    <t>20010209</t>
  </si>
  <si>
    <t>20010212</t>
  </si>
  <si>
    <t>20010213</t>
  </si>
  <si>
    <t>20010214</t>
  </si>
  <si>
    <t>20010215</t>
  </si>
  <si>
    <t>20010216</t>
  </si>
  <si>
    <t>20010219</t>
  </si>
  <si>
    <t>20010220</t>
  </si>
  <si>
    <t>20010221</t>
  </si>
  <si>
    <t>20010222</t>
  </si>
  <si>
    <t>20010223</t>
  </si>
  <si>
    <t>20010226</t>
  </si>
  <si>
    <t>20010227</t>
  </si>
  <si>
    <t>20010228</t>
  </si>
  <si>
    <t>20010301</t>
  </si>
  <si>
    <t>20010302</t>
  </si>
  <si>
    <t>20010305</t>
  </si>
  <si>
    <t>20010306</t>
  </si>
  <si>
    <t>20010307</t>
  </si>
  <si>
    <t>20010308</t>
  </si>
  <si>
    <t>20010309</t>
  </si>
  <si>
    <t>20010312</t>
  </si>
  <si>
    <t>20010313</t>
  </si>
  <si>
    <t>20010314</t>
  </si>
  <si>
    <t>20010315</t>
  </si>
  <si>
    <t>20010316</t>
  </si>
  <si>
    <t>20010319</t>
  </si>
  <si>
    <t>20010320</t>
  </si>
  <si>
    <t>20010321</t>
  </si>
  <si>
    <t>20010322</t>
  </si>
  <si>
    <t>20010323</t>
  </si>
  <si>
    <t>20010326</t>
  </si>
  <si>
    <t>20010327</t>
  </si>
  <si>
    <t>20010328</t>
  </si>
  <si>
    <t>20010329</t>
  </si>
  <si>
    <t>20010330</t>
  </si>
  <si>
    <t>20010402</t>
  </si>
  <si>
    <t>20010403</t>
  </si>
  <si>
    <t>20010404</t>
  </si>
  <si>
    <t>20010405</t>
  </si>
  <si>
    <t>20010406</t>
  </si>
  <si>
    <t>20010409</t>
  </si>
  <si>
    <t>20010410</t>
  </si>
  <si>
    <t>20010411</t>
  </si>
  <si>
    <t>20010412</t>
  </si>
  <si>
    <t>20010413</t>
  </si>
  <si>
    <t>20010416</t>
  </si>
  <si>
    <t>20010417</t>
  </si>
  <si>
    <t>20010418</t>
  </si>
  <si>
    <t>20010419</t>
  </si>
  <si>
    <t>20010420</t>
  </si>
  <si>
    <t>20010423</t>
  </si>
  <si>
    <t>20010424</t>
  </si>
  <si>
    <t>20010425</t>
  </si>
  <si>
    <t>20010426</t>
  </si>
  <si>
    <t>20010427</t>
  </si>
  <si>
    <t>20010430</t>
  </si>
  <si>
    <t>20010501</t>
  </si>
  <si>
    <t>20010502</t>
  </si>
  <si>
    <t>20010503</t>
  </si>
  <si>
    <t>20010504</t>
  </si>
  <si>
    <t>20010507</t>
  </si>
  <si>
    <t>20010508</t>
  </si>
  <si>
    <t>20010509</t>
  </si>
  <si>
    <t>20010510</t>
  </si>
  <si>
    <t>20010511</t>
  </si>
  <si>
    <t>20010514</t>
  </si>
  <si>
    <t>20010515</t>
  </si>
  <si>
    <t>20010516</t>
  </si>
  <si>
    <t>20010517</t>
  </si>
  <si>
    <t>20010518</t>
  </si>
  <si>
    <t>20010521</t>
  </si>
  <si>
    <t>20010522</t>
  </si>
  <si>
    <t>20010523</t>
  </si>
  <si>
    <t>20010524</t>
  </si>
  <si>
    <t>20010525</t>
  </si>
  <si>
    <t>20010528</t>
  </si>
  <si>
    <t>20010529</t>
  </si>
  <si>
    <t>20010530</t>
  </si>
  <si>
    <t>20010531</t>
  </si>
  <si>
    <t>20010601</t>
  </si>
  <si>
    <t>20010604</t>
  </si>
  <si>
    <t>20010605</t>
  </si>
  <si>
    <t>20010606</t>
  </si>
  <si>
    <t>20010607</t>
  </si>
  <si>
    <t>20010608</t>
  </si>
  <si>
    <t>20010611</t>
  </si>
  <si>
    <t>20010612</t>
  </si>
  <si>
    <t>20010613</t>
  </si>
  <si>
    <t>20010614</t>
  </si>
  <si>
    <t>20010615</t>
  </si>
  <si>
    <t>20010618</t>
  </si>
  <si>
    <t>20010619</t>
  </si>
  <si>
    <t>20010620</t>
  </si>
  <si>
    <t>20010621</t>
  </si>
  <si>
    <t>20010622</t>
  </si>
  <si>
    <t>20010625</t>
  </si>
  <si>
    <t>20010626</t>
  </si>
  <si>
    <t>20010627</t>
  </si>
  <si>
    <t>20010628</t>
  </si>
  <si>
    <t>20010629</t>
  </si>
  <si>
    <t>20010702</t>
  </si>
  <si>
    <t>20010703</t>
  </si>
  <si>
    <t>20010704</t>
  </si>
  <si>
    <t>20010705</t>
  </si>
  <si>
    <t>20010706</t>
  </si>
  <si>
    <t>20010709</t>
  </si>
  <si>
    <t>20010710</t>
  </si>
  <si>
    <t>20010711</t>
  </si>
  <si>
    <t>20010712</t>
  </si>
  <si>
    <t>20010713</t>
  </si>
  <si>
    <t>20010716</t>
  </si>
  <si>
    <t>20010717</t>
  </si>
  <si>
    <t>20010718</t>
  </si>
  <si>
    <t>20010719</t>
  </si>
  <si>
    <t>20010720</t>
  </si>
  <si>
    <t>20010723</t>
  </si>
  <si>
    <t>20010724</t>
  </si>
  <si>
    <t>20010725</t>
  </si>
  <si>
    <t>20010726</t>
  </si>
  <si>
    <t>20010727</t>
  </si>
  <si>
    <t>20010730</t>
  </si>
  <si>
    <t>20010731</t>
  </si>
  <si>
    <t>20010801</t>
  </si>
  <si>
    <t>20010802</t>
  </si>
  <si>
    <t>20010803</t>
  </si>
  <si>
    <t>20010806</t>
  </si>
  <si>
    <t>20010807</t>
  </si>
  <si>
    <t>20010808</t>
  </si>
  <si>
    <t>20010809</t>
  </si>
  <si>
    <t>20010810</t>
  </si>
  <si>
    <t>20010813</t>
  </si>
  <si>
    <t>20010814</t>
  </si>
  <si>
    <t>20010815</t>
  </si>
  <si>
    <t>20010816</t>
  </si>
  <si>
    <t>20010817</t>
  </si>
  <si>
    <t>20010820</t>
  </si>
  <si>
    <t>20010821</t>
  </si>
  <si>
    <t>20010822</t>
  </si>
  <si>
    <t>20010823</t>
  </si>
  <si>
    <t>20010824</t>
  </si>
  <si>
    <t>20010827</t>
  </si>
  <si>
    <t>20010828</t>
  </si>
  <si>
    <t>20010829</t>
  </si>
  <si>
    <t>20010830</t>
  </si>
  <si>
    <t>20010831</t>
  </si>
  <si>
    <t>20010903</t>
  </si>
  <si>
    <t>20010904</t>
  </si>
  <si>
    <t>20010905</t>
  </si>
  <si>
    <t>20010906</t>
  </si>
  <si>
    <t>20010907</t>
  </si>
  <si>
    <t>20010910</t>
  </si>
  <si>
    <t>20010911</t>
  </si>
  <si>
    <t>20010912</t>
  </si>
  <si>
    <t>20010913</t>
  </si>
  <si>
    <t>20010914</t>
  </si>
  <si>
    <t>20010917</t>
  </si>
  <si>
    <t>20010918</t>
  </si>
  <si>
    <t>20010919</t>
  </si>
  <si>
    <t>20010920</t>
  </si>
  <si>
    <t>20010921</t>
  </si>
  <si>
    <t>20010924</t>
  </si>
  <si>
    <t>20010925</t>
  </si>
  <si>
    <t>20010926</t>
  </si>
  <si>
    <t>20010927</t>
  </si>
  <si>
    <t>20010928</t>
  </si>
  <si>
    <t>20011001</t>
  </si>
  <si>
    <t>20011002</t>
  </si>
  <si>
    <t>20011003</t>
  </si>
  <si>
    <t>20011004</t>
  </si>
  <si>
    <t>20011005</t>
  </si>
  <si>
    <t>20011008</t>
  </si>
  <si>
    <t>20011009</t>
  </si>
  <si>
    <t>20011010</t>
  </si>
  <si>
    <t>20011011</t>
  </si>
  <si>
    <t>20011012</t>
  </si>
  <si>
    <t>20011015</t>
  </si>
  <si>
    <t>20011016</t>
  </si>
  <si>
    <t>20011017</t>
  </si>
  <si>
    <t>20011018</t>
  </si>
  <si>
    <t>20011019</t>
  </si>
  <si>
    <t>20011022</t>
  </si>
  <si>
    <t>20011023</t>
  </si>
  <si>
    <t>20011024</t>
  </si>
  <si>
    <t>20011025</t>
  </si>
  <si>
    <t>20011026</t>
  </si>
  <si>
    <t>20011029</t>
  </si>
  <si>
    <t>20011030</t>
  </si>
  <si>
    <t>20011031</t>
  </si>
  <si>
    <t>20011101</t>
  </si>
  <si>
    <t>20011102</t>
  </si>
  <si>
    <t>20011105</t>
  </si>
  <si>
    <t>20011106</t>
  </si>
  <si>
    <t>20011107</t>
  </si>
  <si>
    <t>20011108</t>
  </si>
  <si>
    <t>20011109</t>
  </si>
  <si>
    <t>20011112</t>
  </si>
  <si>
    <t>20011113</t>
  </si>
  <si>
    <t>20011114</t>
  </si>
  <si>
    <t>20011115</t>
  </si>
  <si>
    <t>20011116</t>
  </si>
  <si>
    <t>20011119</t>
  </si>
  <si>
    <t>20011120</t>
  </si>
  <si>
    <t>20011121</t>
  </si>
  <si>
    <t>20011122</t>
  </si>
  <si>
    <t>20011123</t>
  </si>
  <si>
    <t>20011126</t>
  </si>
  <si>
    <t>20011127</t>
  </si>
  <si>
    <t>20011128</t>
  </si>
  <si>
    <t>20011129</t>
  </si>
  <si>
    <t>20011130</t>
  </si>
  <si>
    <t>20011203</t>
  </si>
  <si>
    <t>20011204</t>
  </si>
  <si>
    <t>20011205</t>
  </si>
  <si>
    <t>20011206</t>
  </si>
  <si>
    <t>20011207</t>
  </si>
  <si>
    <t>20011210</t>
  </si>
  <si>
    <t>20011211</t>
  </si>
  <si>
    <t>20011212</t>
  </si>
  <si>
    <t>20011213</t>
  </si>
  <si>
    <t>20011214</t>
  </si>
  <si>
    <t>20011217</t>
  </si>
  <si>
    <t>20011218</t>
  </si>
  <si>
    <t>20011219</t>
  </si>
  <si>
    <t>20011220</t>
  </si>
  <si>
    <t>20011221</t>
  </si>
  <si>
    <t>20011224</t>
  </si>
  <si>
    <t>20011225</t>
  </si>
  <si>
    <t>20011226</t>
  </si>
  <si>
    <t>20011227</t>
  </si>
  <si>
    <t>20011228</t>
  </si>
  <si>
    <t>20011231</t>
  </si>
  <si>
    <t>20020101</t>
  </si>
  <si>
    <t>20020102</t>
  </si>
  <si>
    <t>20020103</t>
  </si>
  <si>
    <t>20020104</t>
  </si>
  <si>
    <t>20020107</t>
  </si>
  <si>
    <t>20020108</t>
  </si>
  <si>
    <t>20020109</t>
  </si>
  <si>
    <t>20020110</t>
  </si>
  <si>
    <t>20020111</t>
  </si>
  <si>
    <t>20020114</t>
  </si>
  <si>
    <t>20020115</t>
  </si>
  <si>
    <t>20020116</t>
  </si>
  <si>
    <t>20020117</t>
  </si>
  <si>
    <t>20020118</t>
  </si>
  <si>
    <t>20020121</t>
  </si>
  <si>
    <t>20020122</t>
  </si>
  <si>
    <t>20020123</t>
  </si>
  <si>
    <t>20020124</t>
  </si>
  <si>
    <t>20020125</t>
  </si>
  <si>
    <t>20020128</t>
  </si>
  <si>
    <t>20020129</t>
  </si>
  <si>
    <t>20020130</t>
  </si>
  <si>
    <t>20020131</t>
  </si>
  <si>
    <t>20020201</t>
  </si>
  <si>
    <t>20020204</t>
  </si>
  <si>
    <t>20020205</t>
  </si>
  <si>
    <t>20020206</t>
  </si>
  <si>
    <t>20020207</t>
  </si>
  <si>
    <t>20020208</t>
  </si>
  <si>
    <t>20020211</t>
  </si>
  <si>
    <t>20020212</t>
  </si>
  <si>
    <t>20020213</t>
  </si>
  <si>
    <t>20020214</t>
  </si>
  <si>
    <t>20020215</t>
  </si>
  <si>
    <t>20020218</t>
  </si>
  <si>
    <t>20020219</t>
  </si>
  <si>
    <t>20020220</t>
  </si>
  <si>
    <t>20020221</t>
  </si>
  <si>
    <t>20020222</t>
  </si>
  <si>
    <t>20020225</t>
  </si>
  <si>
    <t>20020226</t>
  </si>
  <si>
    <t>20020227</t>
  </si>
  <si>
    <t>20020228</t>
  </si>
  <si>
    <t>20020301</t>
  </si>
  <si>
    <t>20020304</t>
  </si>
  <si>
    <t>20020305</t>
  </si>
  <si>
    <t>20020306</t>
  </si>
  <si>
    <t>20020307</t>
  </si>
  <si>
    <t>20020308</t>
  </si>
  <si>
    <t>20020311</t>
  </si>
  <si>
    <t>20020312</t>
  </si>
  <si>
    <t>20020313</t>
  </si>
  <si>
    <t>20020314</t>
  </si>
  <si>
    <t>20020315</t>
  </si>
  <si>
    <t>20020318</t>
  </si>
  <si>
    <t>20020319</t>
  </si>
  <si>
    <t>20020320</t>
  </si>
  <si>
    <t>20020321</t>
  </si>
  <si>
    <t>20020322</t>
  </si>
  <si>
    <t>20020325</t>
  </si>
  <si>
    <t>20020326</t>
  </si>
  <si>
    <t>20020327</t>
  </si>
  <si>
    <t>20020328</t>
  </si>
  <si>
    <t>20020329</t>
  </si>
  <si>
    <t>20020401</t>
  </si>
  <si>
    <t>20020402</t>
  </si>
  <si>
    <t>20020403</t>
  </si>
  <si>
    <t>20020404</t>
  </si>
  <si>
    <t>20020405</t>
  </si>
  <si>
    <t>20020408</t>
  </si>
  <si>
    <t>20020409</t>
  </si>
  <si>
    <t>20020410</t>
  </si>
  <si>
    <t>20020411</t>
  </si>
  <si>
    <t>20020412</t>
  </si>
  <si>
    <t>20020415</t>
  </si>
  <si>
    <t>20020416</t>
  </si>
  <si>
    <t>20020417</t>
  </si>
  <si>
    <t>20020418</t>
  </si>
  <si>
    <t>20020419</t>
  </si>
  <si>
    <t>20020422</t>
  </si>
  <si>
    <t>20020423</t>
  </si>
  <si>
    <t>20020424</t>
  </si>
  <si>
    <t>20020425</t>
  </si>
  <si>
    <t>20020426</t>
  </si>
  <si>
    <t>20020429</t>
  </si>
  <si>
    <t>20020430</t>
  </si>
  <si>
    <t>20020501</t>
  </si>
  <si>
    <t>20020502</t>
  </si>
  <si>
    <t>20020503</t>
  </si>
  <si>
    <t>20020506</t>
  </si>
  <si>
    <t>20020507</t>
  </si>
  <si>
    <t>20020508</t>
  </si>
  <si>
    <t>20020509</t>
  </si>
  <si>
    <t>20020510</t>
  </si>
  <si>
    <t>20020513</t>
  </si>
  <si>
    <t>20020514</t>
  </si>
  <si>
    <t>20020515</t>
  </si>
  <si>
    <t>20020516</t>
  </si>
  <si>
    <t>20020517</t>
  </si>
  <si>
    <t>20020520</t>
  </si>
  <si>
    <t>20020521</t>
  </si>
  <si>
    <t>20020522</t>
  </si>
  <si>
    <t>20020523</t>
  </si>
  <si>
    <t>20020524</t>
  </si>
  <si>
    <t>20020527</t>
  </si>
  <si>
    <t>20020528</t>
  </si>
  <si>
    <t>20020529</t>
  </si>
  <si>
    <t>20020530</t>
  </si>
  <si>
    <t>20020531</t>
  </si>
  <si>
    <t>20020603</t>
  </si>
  <si>
    <t>20020604</t>
  </si>
  <si>
    <t>20020605</t>
  </si>
  <si>
    <t>20020606</t>
  </si>
  <si>
    <t>20020607</t>
  </si>
  <si>
    <t>20020610</t>
  </si>
  <si>
    <t>20020611</t>
  </si>
  <si>
    <t>20020612</t>
  </si>
  <si>
    <t>20020613</t>
  </si>
  <si>
    <t>20020614</t>
  </si>
  <si>
    <t>20020617</t>
  </si>
  <si>
    <t>20020618</t>
  </si>
  <si>
    <t>20020619</t>
  </si>
  <si>
    <t>20020620</t>
  </si>
  <si>
    <t>20020621</t>
  </si>
  <si>
    <t>20020624</t>
  </si>
  <si>
    <t>20020625</t>
  </si>
  <si>
    <t>20020626</t>
  </si>
  <si>
    <t>20020627</t>
  </si>
  <si>
    <t>20020628</t>
  </si>
  <si>
    <t>20020701</t>
  </si>
  <si>
    <t>20020702</t>
  </si>
  <si>
    <t>20020703</t>
  </si>
  <si>
    <t>20020704</t>
  </si>
  <si>
    <t>20020705</t>
  </si>
  <si>
    <t>20020708</t>
  </si>
  <si>
    <t>20020709</t>
  </si>
  <si>
    <t>20020710</t>
  </si>
  <si>
    <t>20020711</t>
  </si>
  <si>
    <t>20020712</t>
  </si>
  <si>
    <t>20020715</t>
  </si>
  <si>
    <t>20020716</t>
  </si>
  <si>
    <t>20020717</t>
  </si>
  <si>
    <t>20020718</t>
  </si>
  <si>
    <t>20020719</t>
  </si>
  <si>
    <t>20020722</t>
  </si>
  <si>
    <t>20020723</t>
  </si>
  <si>
    <t>20020724</t>
  </si>
  <si>
    <t>20020725</t>
  </si>
  <si>
    <t>20020726</t>
  </si>
  <si>
    <t>20020729</t>
  </si>
  <si>
    <t>20020730</t>
  </si>
  <si>
    <t>20020731</t>
  </si>
  <si>
    <t>20020801</t>
  </si>
  <si>
    <t>20020802</t>
  </si>
  <si>
    <t>20020805</t>
  </si>
  <si>
    <t>20020806</t>
  </si>
  <si>
    <t>20020807</t>
  </si>
  <si>
    <t>20020808</t>
  </si>
  <si>
    <t>20020809</t>
  </si>
  <si>
    <t>20020812</t>
  </si>
  <si>
    <t>20020813</t>
  </si>
  <si>
    <t>20020814</t>
  </si>
  <si>
    <t>20020815</t>
  </si>
  <si>
    <t>20020816</t>
  </si>
  <si>
    <t>20020819</t>
  </si>
  <si>
    <t>20020820</t>
  </si>
  <si>
    <t>20020821</t>
  </si>
  <si>
    <t>20020822</t>
  </si>
  <si>
    <t>20020823</t>
  </si>
  <si>
    <t>20020826</t>
  </si>
  <si>
    <t>20020827</t>
  </si>
  <si>
    <t>20020828</t>
  </si>
  <si>
    <t>20020829</t>
  </si>
  <si>
    <t>20020830</t>
  </si>
  <si>
    <t>20020902</t>
  </si>
  <si>
    <t>20020903</t>
  </si>
  <si>
    <t>20020904</t>
  </si>
  <si>
    <t>20020905</t>
  </si>
  <si>
    <t>20020906</t>
  </si>
  <si>
    <t>20020909</t>
  </si>
  <si>
    <t>20020910</t>
  </si>
  <si>
    <t>20020911</t>
  </si>
  <si>
    <t>20020912</t>
  </si>
  <si>
    <t>20020913</t>
  </si>
  <si>
    <t>20020916</t>
  </si>
  <si>
    <t>20020917</t>
  </si>
  <si>
    <t>20020918</t>
  </si>
  <si>
    <t>20020919</t>
  </si>
  <si>
    <t>20020920</t>
  </si>
  <si>
    <t>20020923</t>
  </si>
  <si>
    <t>20020924</t>
  </si>
  <si>
    <t>20020925</t>
  </si>
  <si>
    <t>20020926</t>
  </si>
  <si>
    <t>20020927</t>
  </si>
  <si>
    <t>20020930</t>
  </si>
  <si>
    <t>20021001</t>
  </si>
  <si>
    <t>20021002</t>
  </si>
  <si>
    <t>20021003</t>
  </si>
  <si>
    <t>20021004</t>
  </si>
  <si>
    <t>20021007</t>
  </si>
  <si>
    <t>20021008</t>
  </si>
  <si>
    <t>20021009</t>
  </si>
  <si>
    <t>20021010</t>
  </si>
  <si>
    <t>20021011</t>
  </si>
  <si>
    <t>20021014</t>
  </si>
  <si>
    <t>20021015</t>
  </si>
  <si>
    <t>20021016</t>
  </si>
  <si>
    <t>20021017</t>
  </si>
  <si>
    <t>20021018</t>
  </si>
  <si>
    <t>20021021</t>
  </si>
  <si>
    <t>20021022</t>
  </si>
  <si>
    <t>20021023</t>
  </si>
  <si>
    <t>20021024</t>
  </si>
  <si>
    <t>20021025</t>
  </si>
  <si>
    <t>20021028</t>
  </si>
  <si>
    <t>20021029</t>
  </si>
  <si>
    <t>20021030</t>
  </si>
  <si>
    <t>20021031</t>
  </si>
  <si>
    <t>20021101</t>
  </si>
  <si>
    <t>20021104</t>
  </si>
  <si>
    <t>20021105</t>
  </si>
  <si>
    <t>20021106</t>
  </si>
  <si>
    <t>20021107</t>
  </si>
  <si>
    <t>20021108</t>
  </si>
  <si>
    <t>20021111</t>
  </si>
  <si>
    <t>20021112</t>
  </si>
  <si>
    <t>20021113</t>
  </si>
  <si>
    <t>20021114</t>
  </si>
  <si>
    <t>20021115</t>
  </si>
  <si>
    <t>20021118</t>
  </si>
  <si>
    <t>20021119</t>
  </si>
  <si>
    <t>20021120</t>
  </si>
  <si>
    <t>20021121</t>
  </si>
  <si>
    <t>20021122</t>
  </si>
  <si>
    <t>20021125</t>
  </si>
  <si>
    <t>20021126</t>
  </si>
  <si>
    <t>20021127</t>
  </si>
  <si>
    <t>20021128</t>
  </si>
  <si>
    <t>20021129</t>
  </si>
  <si>
    <t>20021202</t>
  </si>
  <si>
    <t>20021203</t>
  </si>
  <si>
    <t>20021204</t>
  </si>
  <si>
    <t>20021205</t>
  </si>
  <si>
    <t>20021206</t>
  </si>
  <si>
    <t>20021209</t>
  </si>
  <si>
    <t>20021210</t>
  </si>
  <si>
    <t>20021211</t>
  </si>
  <si>
    <t>20021212</t>
  </si>
  <si>
    <t>20021213</t>
  </si>
  <si>
    <t>20021216</t>
  </si>
  <si>
    <t>20021217</t>
  </si>
  <si>
    <t>20021218</t>
  </si>
  <si>
    <t>20021219</t>
  </si>
  <si>
    <t>20021220</t>
  </si>
  <si>
    <t>20021223</t>
  </si>
  <si>
    <t>20021224</t>
  </si>
  <si>
    <t>20021225</t>
  </si>
  <si>
    <t>20021226</t>
  </si>
  <si>
    <t>20021227</t>
  </si>
  <si>
    <t>20021230</t>
  </si>
  <si>
    <t>20021231</t>
  </si>
  <si>
    <t>20030101</t>
  </si>
  <si>
    <t>20030102</t>
  </si>
  <si>
    <t>20030103</t>
  </si>
  <si>
    <t>20030106</t>
  </si>
  <si>
    <t>20030107</t>
  </si>
  <si>
    <t>20030108</t>
  </si>
  <si>
    <t>20030109</t>
  </si>
  <si>
    <t>20030110</t>
  </si>
  <si>
    <t>20030113</t>
  </si>
  <si>
    <t>20030114</t>
  </si>
  <si>
    <t>20030115</t>
  </si>
  <si>
    <t>20030116</t>
  </si>
  <si>
    <t>20030117</t>
  </si>
  <si>
    <t>20030120</t>
  </si>
  <si>
    <t>20030121</t>
  </si>
  <si>
    <t>20030122</t>
  </si>
  <si>
    <t>20030123</t>
  </si>
  <si>
    <t>20030124</t>
  </si>
  <si>
    <t>20030127</t>
  </si>
  <si>
    <t>20030128</t>
  </si>
  <si>
    <t>20030129</t>
  </si>
  <si>
    <t>20030130</t>
  </si>
  <si>
    <t>20030131</t>
  </si>
  <si>
    <t>20030203</t>
  </si>
  <si>
    <t>20030204</t>
  </si>
  <si>
    <t>20030205</t>
  </si>
  <si>
    <t>20030206</t>
  </si>
  <si>
    <t>20030207</t>
  </si>
  <si>
    <t>20030210</t>
  </si>
  <si>
    <t>20030211</t>
  </si>
  <si>
    <t>20030212</t>
  </si>
  <si>
    <t>20030213</t>
  </si>
  <si>
    <t>20030214</t>
  </si>
  <si>
    <t>20030217</t>
  </si>
  <si>
    <t>20030218</t>
  </si>
  <si>
    <t>20030219</t>
  </si>
  <si>
    <t>20030220</t>
  </si>
  <si>
    <t>20030221</t>
  </si>
  <si>
    <t>20030224</t>
  </si>
  <si>
    <t>20030225</t>
  </si>
  <si>
    <t>20030226</t>
  </si>
  <si>
    <t>20030227</t>
  </si>
  <si>
    <t>20030228</t>
  </si>
  <si>
    <t>20030303</t>
  </si>
  <si>
    <t>20030304</t>
  </si>
  <si>
    <t>20030305</t>
  </si>
  <si>
    <t>20030306</t>
  </si>
  <si>
    <t>20030307</t>
  </si>
  <si>
    <t>20030310</t>
  </si>
  <si>
    <t>20030311</t>
  </si>
  <si>
    <t>20030312</t>
  </si>
  <si>
    <t>20030313</t>
  </si>
  <si>
    <t>20030314</t>
  </si>
  <si>
    <t>20030317</t>
  </si>
  <si>
    <t>20030318</t>
  </si>
  <si>
    <t>20030319</t>
  </si>
  <si>
    <t>20030320</t>
  </si>
  <si>
    <t>20030321</t>
  </si>
  <si>
    <t>20030324</t>
  </si>
  <si>
    <t>20030325</t>
  </si>
  <si>
    <t>20030326</t>
  </si>
  <si>
    <t>20030327</t>
  </si>
  <si>
    <t>20030328</t>
  </si>
  <si>
    <t>20030331</t>
  </si>
  <si>
    <t>20030401</t>
  </si>
  <si>
    <t>20030402</t>
  </si>
  <si>
    <t>20030403</t>
  </si>
  <si>
    <t>20030404</t>
  </si>
  <si>
    <t>20030407</t>
  </si>
  <si>
    <t>20030408</t>
  </si>
  <si>
    <t>20030409</t>
  </si>
  <si>
    <t>20030410</t>
  </si>
  <si>
    <t>20030411</t>
  </si>
  <si>
    <t>20030414</t>
  </si>
  <si>
    <t>20030415</t>
  </si>
  <si>
    <t>20030416</t>
  </si>
  <si>
    <t>20030417</t>
  </si>
  <si>
    <t>20030418</t>
  </si>
  <si>
    <t>20030421</t>
  </si>
  <si>
    <t>20030422</t>
  </si>
  <si>
    <t>20030423</t>
  </si>
  <si>
    <t>20030424</t>
  </si>
  <si>
    <t>20030425</t>
  </si>
  <si>
    <t>20030428</t>
  </si>
  <si>
    <t>20030429</t>
  </si>
  <si>
    <t>20030430</t>
  </si>
  <si>
    <t>20030501</t>
  </si>
  <si>
    <t>20030502</t>
  </si>
  <si>
    <t>20030505</t>
  </si>
  <si>
    <t>20030506</t>
  </si>
  <si>
    <t>20030507</t>
  </si>
  <si>
    <t>20030508</t>
  </si>
  <si>
    <t>20030509</t>
  </si>
  <si>
    <t>20030512</t>
  </si>
  <si>
    <t>20030513</t>
  </si>
  <si>
    <t>20030514</t>
  </si>
  <si>
    <t>20030515</t>
  </si>
  <si>
    <t>20030516</t>
  </si>
  <si>
    <t>20030519</t>
  </si>
  <si>
    <t>20030520</t>
  </si>
  <si>
    <t>20030521</t>
  </si>
  <si>
    <t>20030522</t>
  </si>
  <si>
    <t>20030523</t>
  </si>
  <si>
    <t>20030526</t>
  </si>
  <si>
    <t>20030527</t>
  </si>
  <si>
    <t>20030528</t>
  </si>
  <si>
    <t>20030529</t>
  </si>
  <si>
    <t>20030530</t>
  </si>
  <si>
    <t>20030602</t>
  </si>
  <si>
    <t>20030603</t>
  </si>
  <si>
    <t>20030604</t>
  </si>
  <si>
    <t>20030605</t>
  </si>
  <si>
    <t>20030606</t>
  </si>
  <si>
    <t>20030609</t>
  </si>
  <si>
    <t>20030610</t>
  </si>
  <si>
    <t>20030611</t>
  </si>
  <si>
    <t>20030612</t>
  </si>
  <si>
    <t>20030613</t>
  </si>
  <si>
    <t>20030616</t>
  </si>
  <si>
    <t>20030617</t>
  </si>
  <si>
    <t>20030618</t>
  </si>
  <si>
    <t>20030619</t>
  </si>
  <si>
    <t>20030620</t>
  </si>
  <si>
    <t>20030623</t>
  </si>
  <si>
    <t>20030624</t>
  </si>
  <si>
    <t>20030625</t>
  </si>
  <si>
    <t>20030626</t>
  </si>
  <si>
    <t>20030627</t>
  </si>
  <si>
    <t>20030630</t>
  </si>
  <si>
    <t>20030701</t>
  </si>
  <si>
    <t>20030702</t>
  </si>
  <si>
    <t>20030703</t>
  </si>
  <si>
    <t>20030704</t>
  </si>
  <si>
    <t>20030707</t>
  </si>
  <si>
    <t>20030708</t>
  </si>
  <si>
    <t>20030709</t>
  </si>
  <si>
    <t>20030710</t>
  </si>
  <si>
    <t>20030711</t>
  </si>
  <si>
    <t>20030714</t>
  </si>
  <si>
    <t>20030715</t>
  </si>
  <si>
    <t>20030716</t>
  </si>
  <si>
    <t>20030717</t>
  </si>
  <si>
    <t>20030718</t>
  </si>
  <si>
    <t>20030721</t>
  </si>
  <si>
    <t>20030722</t>
  </si>
  <si>
    <t>20030723</t>
  </si>
  <si>
    <t>20030724</t>
  </si>
  <si>
    <t>20030725</t>
  </si>
  <si>
    <t>20030728</t>
  </si>
  <si>
    <t>20030729</t>
  </si>
  <si>
    <t>20030730</t>
  </si>
  <si>
    <t>20030731</t>
  </si>
  <si>
    <t>20030801</t>
  </si>
  <si>
    <t>20030804</t>
  </si>
  <si>
    <t>20030805</t>
  </si>
  <si>
    <t>20030806</t>
  </si>
  <si>
    <t>20030807</t>
  </si>
  <si>
    <t>20030808</t>
  </si>
  <si>
    <t>20030811</t>
  </si>
  <si>
    <t>20030812</t>
  </si>
  <si>
    <t>20030813</t>
  </si>
  <si>
    <t>20030814</t>
  </si>
  <si>
    <t>20030815</t>
  </si>
  <si>
    <t>20030818</t>
  </si>
  <si>
    <t>20030819</t>
  </si>
  <si>
    <t>20030820</t>
  </si>
  <si>
    <t>20030821</t>
  </si>
  <si>
    <t>20030822</t>
  </si>
  <si>
    <t>20030825</t>
  </si>
  <si>
    <t>20030826</t>
  </si>
  <si>
    <t>20030827</t>
  </si>
  <si>
    <t>20030828</t>
  </si>
  <si>
    <t>20030829</t>
  </si>
  <si>
    <t>20030901</t>
  </si>
  <si>
    <t>20030902</t>
  </si>
  <si>
    <t>20030903</t>
  </si>
  <si>
    <t>20030904</t>
  </si>
  <si>
    <t>20030905</t>
  </si>
  <si>
    <t>20030908</t>
  </si>
  <si>
    <t>20030909</t>
  </si>
  <si>
    <t>20030910</t>
  </si>
  <si>
    <t>20030911</t>
  </si>
  <si>
    <t>20030912</t>
  </si>
  <si>
    <t>20030915</t>
  </si>
  <si>
    <t>20030916</t>
  </si>
  <si>
    <t>20030917</t>
  </si>
  <si>
    <t>20030918</t>
  </si>
  <si>
    <t>20030919</t>
  </si>
  <si>
    <t>20030922</t>
  </si>
  <si>
    <t>20030923</t>
  </si>
  <si>
    <t>20030924</t>
  </si>
  <si>
    <t>20030925</t>
  </si>
  <si>
    <t>20030926</t>
  </si>
  <si>
    <t>20030929</t>
  </si>
  <si>
    <t>20030930</t>
  </si>
  <si>
    <t>20031001</t>
  </si>
  <si>
    <t>20031002</t>
  </si>
  <si>
    <t>20031003</t>
  </si>
  <si>
    <t>20031006</t>
  </si>
  <si>
    <t>20031007</t>
  </si>
  <si>
    <t>20031008</t>
  </si>
  <si>
    <t>20031009</t>
  </si>
  <si>
    <t>20031010</t>
  </si>
  <si>
    <t>20031013</t>
  </si>
  <si>
    <t>20031014</t>
  </si>
  <si>
    <t>20031015</t>
  </si>
  <si>
    <t>20031016</t>
  </si>
  <si>
    <t>20031017</t>
  </si>
  <si>
    <t>20031020</t>
  </si>
  <si>
    <t>20031021</t>
  </si>
  <si>
    <t>20031022</t>
  </si>
  <si>
    <t>20031023</t>
  </si>
  <si>
    <t>20031024</t>
  </si>
  <si>
    <t>20031027</t>
  </si>
  <si>
    <t>20031028</t>
  </si>
  <si>
    <t>20031029</t>
  </si>
  <si>
    <t>20031030</t>
  </si>
  <si>
    <t>20031031</t>
  </si>
  <si>
    <t>20031103</t>
  </si>
  <si>
    <t>20031104</t>
  </si>
  <si>
    <t>20031105</t>
  </si>
  <si>
    <t>20031106</t>
  </si>
  <si>
    <t>20031107</t>
  </si>
  <si>
    <t>20031110</t>
  </si>
  <si>
    <t>20031111</t>
  </si>
  <si>
    <t>20031112</t>
  </si>
  <si>
    <t>20031113</t>
  </si>
  <si>
    <t>20031114</t>
  </si>
  <si>
    <t>20031117</t>
  </si>
  <si>
    <t>20031118</t>
  </si>
  <si>
    <t>20031119</t>
  </si>
  <si>
    <t>20031120</t>
  </si>
  <si>
    <t>20031121</t>
  </si>
  <si>
    <t>20031124</t>
  </si>
  <si>
    <t>20031125</t>
  </si>
  <si>
    <t>20031126</t>
  </si>
  <si>
    <t>20031127</t>
  </si>
  <si>
    <t>20031128</t>
  </si>
  <si>
    <t>20031201</t>
  </si>
  <si>
    <t>20031202</t>
  </si>
  <si>
    <t>20031203</t>
  </si>
  <si>
    <t>20031204</t>
  </si>
  <si>
    <t>20031205</t>
  </si>
  <si>
    <t>20031208</t>
  </si>
  <si>
    <t>20031209</t>
  </si>
  <si>
    <t>20031210</t>
  </si>
  <si>
    <t>20031211</t>
  </si>
  <si>
    <t>20031212</t>
  </si>
  <si>
    <t>20031215</t>
  </si>
  <si>
    <t>20031216</t>
  </si>
  <si>
    <t>20031217</t>
  </si>
  <si>
    <t>20031218</t>
  </si>
  <si>
    <t>20031219</t>
  </si>
  <si>
    <t>20031222</t>
  </si>
  <si>
    <t>20031223</t>
  </si>
  <si>
    <t>20031224</t>
  </si>
  <si>
    <t>20031225</t>
  </si>
  <si>
    <t>20031226</t>
  </si>
  <si>
    <t>20031229</t>
  </si>
  <si>
    <t>20031230</t>
  </si>
  <si>
    <t>20031231</t>
  </si>
  <si>
    <t>20040101</t>
  </si>
  <si>
    <t>20040102</t>
  </si>
  <si>
    <t>20040105</t>
  </si>
  <si>
    <t>20040106</t>
  </si>
  <si>
    <t>20040107</t>
  </si>
  <si>
    <t>20040108</t>
  </si>
  <si>
    <t>20040109</t>
  </si>
  <si>
    <t>20040112</t>
  </si>
  <si>
    <t>20040113</t>
  </si>
  <si>
    <t>20040114</t>
  </si>
  <si>
    <t>20040115</t>
  </si>
  <si>
    <t>20040116</t>
  </si>
  <si>
    <t>20040119</t>
  </si>
  <si>
    <t>20040120</t>
  </si>
  <si>
    <t>20040121</t>
  </si>
  <si>
    <t>20040122</t>
  </si>
  <si>
    <t>20040123</t>
  </si>
  <si>
    <t>20040126</t>
  </si>
  <si>
    <t>20040127</t>
  </si>
  <si>
    <t>20040128</t>
  </si>
  <si>
    <t>20040129</t>
  </si>
  <si>
    <t>20040130</t>
  </si>
  <si>
    <t>20040202</t>
  </si>
  <si>
    <t>20040203</t>
  </si>
  <si>
    <t>20040204</t>
  </si>
  <si>
    <t>20040205</t>
  </si>
  <si>
    <t>20040206</t>
  </si>
  <si>
    <t>20040209</t>
  </si>
  <si>
    <t>20040210</t>
  </si>
  <si>
    <t>20040211</t>
  </si>
  <si>
    <t>20040212</t>
  </si>
  <si>
    <t>20040213</t>
  </si>
  <si>
    <t>20040216</t>
  </si>
  <si>
    <t>20040217</t>
  </si>
  <si>
    <t>20040218</t>
  </si>
  <si>
    <t>20040219</t>
  </si>
  <si>
    <t>20040220</t>
  </si>
  <si>
    <t>20040223</t>
  </si>
  <si>
    <t>20040224</t>
  </si>
  <si>
    <t>20040225</t>
  </si>
  <si>
    <t>20040226</t>
  </si>
  <si>
    <t>20040227</t>
  </si>
  <si>
    <t>20040301</t>
  </si>
  <si>
    <t>20040302</t>
  </si>
  <si>
    <t>20040303</t>
  </si>
  <si>
    <t>20040304</t>
  </si>
  <si>
    <t>20040305</t>
  </si>
  <si>
    <t>20040308</t>
  </si>
  <si>
    <t>20040309</t>
  </si>
  <si>
    <t>20040310</t>
  </si>
  <si>
    <t>20040311</t>
  </si>
  <si>
    <t>20040312</t>
  </si>
  <si>
    <t>20040315</t>
  </si>
  <si>
    <t>20040316</t>
  </si>
  <si>
    <t>20040317</t>
  </si>
  <si>
    <t>20040318</t>
  </si>
  <si>
    <t>20040319</t>
  </si>
  <si>
    <t>20040322</t>
  </si>
  <si>
    <t>20040323</t>
  </si>
  <si>
    <t>20040324</t>
  </si>
  <si>
    <t>20040325</t>
  </si>
  <si>
    <t>20040326</t>
  </si>
  <si>
    <t>20040329</t>
  </si>
  <si>
    <t>20040330</t>
  </si>
  <si>
    <t>20040331</t>
  </si>
  <si>
    <t>20040401</t>
  </si>
  <si>
    <t>20040402</t>
  </si>
  <si>
    <t>20040405</t>
  </si>
  <si>
    <t>20040406</t>
  </si>
  <si>
    <t>20040407</t>
  </si>
  <si>
    <t>20040408</t>
  </si>
  <si>
    <t>20040409</t>
  </si>
  <si>
    <t>20040412</t>
  </si>
  <si>
    <t>20040413</t>
  </si>
  <si>
    <t>20040414</t>
  </si>
  <si>
    <t>20040415</t>
  </si>
  <si>
    <t>20040416</t>
  </si>
  <si>
    <t>20040419</t>
  </si>
  <si>
    <t>20040420</t>
  </si>
  <si>
    <t>20040421</t>
  </si>
  <si>
    <t>20040422</t>
  </si>
  <si>
    <t>20040423</t>
  </si>
  <si>
    <t>20040426</t>
  </si>
  <si>
    <t>20040427</t>
  </si>
  <si>
    <t>20040428</t>
  </si>
  <si>
    <t>20040429</t>
  </si>
  <si>
    <t>20040430</t>
  </si>
  <si>
    <t>20040503</t>
  </si>
  <si>
    <t>20040504</t>
  </si>
  <si>
    <t>20040505</t>
  </si>
  <si>
    <t>20040506</t>
  </si>
  <si>
    <t>20040507</t>
  </si>
  <si>
    <t>20040510</t>
  </si>
  <si>
    <t>20040511</t>
  </si>
  <si>
    <t>20040512</t>
  </si>
  <si>
    <t>20040513</t>
  </si>
  <si>
    <t>20040514</t>
  </si>
  <si>
    <t>20040517</t>
  </si>
  <si>
    <t>20040518</t>
  </si>
  <si>
    <t>20040519</t>
  </si>
  <si>
    <t>20040520</t>
  </si>
  <si>
    <t>20040521</t>
  </si>
  <si>
    <t>20040524</t>
  </si>
  <si>
    <t>20040525</t>
  </si>
  <si>
    <t>20040526</t>
  </si>
  <si>
    <t>20040527</t>
  </si>
  <si>
    <t>20040528</t>
  </si>
  <si>
    <t>20040531</t>
  </si>
  <si>
    <t>20040601</t>
  </si>
  <si>
    <t>20040602</t>
  </si>
  <si>
    <t>20040603</t>
  </si>
  <si>
    <t>20040604</t>
  </si>
  <si>
    <t>20040607</t>
  </si>
  <si>
    <t>20040608</t>
  </si>
  <si>
    <t>20040609</t>
  </si>
  <si>
    <t>20040610</t>
  </si>
  <si>
    <t>20040611</t>
  </si>
  <si>
    <t>20040614</t>
  </si>
  <si>
    <t>20040615</t>
  </si>
  <si>
    <t>20040616</t>
  </si>
  <si>
    <t>20040617</t>
  </si>
  <si>
    <t>20040618</t>
  </si>
  <si>
    <t>20040621</t>
  </si>
  <si>
    <t>20040622</t>
  </si>
  <si>
    <t>20040623</t>
  </si>
  <si>
    <t>20040624</t>
  </si>
  <si>
    <t>20040625</t>
  </si>
  <si>
    <t>20040628</t>
  </si>
  <si>
    <t>20040629</t>
  </si>
  <si>
    <t>20040630</t>
  </si>
  <si>
    <t>20040701</t>
  </si>
  <si>
    <t>20040702</t>
  </si>
  <si>
    <t>20040705</t>
  </si>
  <si>
    <t>20040706</t>
  </si>
  <si>
    <t>20040707</t>
  </si>
  <si>
    <t>20040708</t>
  </si>
  <si>
    <t>20040709</t>
  </si>
  <si>
    <t>20040712</t>
  </si>
  <si>
    <t>20040713</t>
  </si>
  <si>
    <t>20040714</t>
  </si>
  <si>
    <t>20040715</t>
  </si>
  <si>
    <t>20040716</t>
  </si>
  <si>
    <t>20040719</t>
  </si>
  <si>
    <t>20040720</t>
  </si>
  <si>
    <t>20040721</t>
  </si>
  <si>
    <t>20040722</t>
  </si>
  <si>
    <t>20040723</t>
  </si>
  <si>
    <t>20040726</t>
  </si>
  <si>
    <t>20040727</t>
  </si>
  <si>
    <t>20040728</t>
  </si>
  <si>
    <t>20040729</t>
  </si>
  <si>
    <t>20040730</t>
  </si>
  <si>
    <t>20040802</t>
  </si>
  <si>
    <t>20040803</t>
  </si>
  <si>
    <t>20040804</t>
  </si>
  <si>
    <t>20040805</t>
  </si>
  <si>
    <t>20040806</t>
  </si>
  <si>
    <t>20040809</t>
  </si>
  <si>
    <t>20040810</t>
  </si>
  <si>
    <t>20040811</t>
  </si>
  <si>
    <t>20040812</t>
  </si>
  <si>
    <t>20040813</t>
  </si>
  <si>
    <t>20040816</t>
  </si>
  <si>
    <t>20040817</t>
  </si>
  <si>
    <t>20040818</t>
  </si>
  <si>
    <t>20040819</t>
  </si>
  <si>
    <t>20040820</t>
  </si>
  <si>
    <t>20040823</t>
  </si>
  <si>
    <t>20040824</t>
  </si>
  <si>
    <t>20040825</t>
  </si>
  <si>
    <t>20040826</t>
  </si>
  <si>
    <t>20040827</t>
  </si>
  <si>
    <t>20040830</t>
  </si>
  <si>
    <t>20040831</t>
  </si>
  <si>
    <t>20040901</t>
  </si>
  <si>
    <t>20040902</t>
  </si>
  <si>
    <t>20040903</t>
  </si>
  <si>
    <t>20040906</t>
  </si>
  <si>
    <t>20040907</t>
  </si>
  <si>
    <t>20040908</t>
  </si>
  <si>
    <t>20040909</t>
  </si>
  <si>
    <t>20040910</t>
  </si>
  <si>
    <t>20040913</t>
  </si>
  <si>
    <t>20040914</t>
  </si>
  <si>
    <t>20040915</t>
  </si>
  <si>
    <t>20040916</t>
  </si>
  <si>
    <t>20040917</t>
  </si>
  <si>
    <t>20040920</t>
  </si>
  <si>
    <t>20040921</t>
  </si>
  <si>
    <t>20040922</t>
  </si>
  <si>
    <t>20040923</t>
  </si>
  <si>
    <t>20040924</t>
  </si>
  <si>
    <t>20040927</t>
  </si>
  <si>
    <t>20040928</t>
  </si>
  <si>
    <t>20040929</t>
  </si>
  <si>
    <t>20040930</t>
  </si>
  <si>
    <t>20041001</t>
  </si>
  <si>
    <t>20041004</t>
  </si>
  <si>
    <t>20041005</t>
  </si>
  <si>
    <t>20041006</t>
  </si>
  <si>
    <t>20041007</t>
  </si>
  <si>
    <t>20041008</t>
  </si>
  <si>
    <t>20041011</t>
  </si>
  <si>
    <t>20041012</t>
  </si>
  <si>
    <t>20041013</t>
  </si>
  <si>
    <t>20041014</t>
  </si>
  <si>
    <t>20041015</t>
  </si>
  <si>
    <t>20041018</t>
  </si>
  <si>
    <t>20041019</t>
  </si>
  <si>
    <t>20041020</t>
  </si>
  <si>
    <t>20041021</t>
  </si>
  <si>
    <t>20041022</t>
  </si>
  <si>
    <t>20041025</t>
  </si>
  <si>
    <t>20041026</t>
  </si>
  <si>
    <t>20041027</t>
  </si>
  <si>
    <t>20041028</t>
  </si>
  <si>
    <t>20041029</t>
  </si>
  <si>
    <t>20041101</t>
  </si>
  <si>
    <t>20041102</t>
  </si>
  <si>
    <t>20041103</t>
  </si>
  <si>
    <t>20041104</t>
  </si>
  <si>
    <t>20041105</t>
  </si>
  <si>
    <t>20041108</t>
  </si>
  <si>
    <t>20041109</t>
  </si>
  <si>
    <t>20041110</t>
  </si>
  <si>
    <t>20041111</t>
  </si>
  <si>
    <t>20041112</t>
  </si>
  <si>
    <t>20041115</t>
  </si>
  <si>
    <t>20041116</t>
  </si>
  <si>
    <t>20041117</t>
  </si>
  <si>
    <t>20041118</t>
  </si>
  <si>
    <t>20041119</t>
  </si>
  <si>
    <t>20041122</t>
  </si>
  <si>
    <t>20041123</t>
  </si>
  <si>
    <t>20041124</t>
  </si>
  <si>
    <t>20041125</t>
  </si>
  <si>
    <t>20041126</t>
  </si>
  <si>
    <t>20041129</t>
  </si>
  <si>
    <t>20041130</t>
  </si>
  <si>
    <t>20041201</t>
  </si>
  <si>
    <t>20041202</t>
  </si>
  <si>
    <t>20041203</t>
  </si>
  <si>
    <t>20041206</t>
  </si>
  <si>
    <t>20041207</t>
  </si>
  <si>
    <t>20041208</t>
  </si>
  <si>
    <t>20041209</t>
  </si>
  <si>
    <t>20041210</t>
  </si>
  <si>
    <t>20041213</t>
  </si>
  <si>
    <t>20041214</t>
  </si>
  <si>
    <t>20041215</t>
  </si>
  <si>
    <t>20041216</t>
  </si>
  <si>
    <t>20041217</t>
  </si>
  <si>
    <t>20041220</t>
  </si>
  <si>
    <t>20041221</t>
  </si>
  <si>
    <t>20041222</t>
  </si>
  <si>
    <t>20041223</t>
  </si>
  <si>
    <t>20041224</t>
  </si>
  <si>
    <t>20041227</t>
  </si>
  <si>
    <t>20041228</t>
  </si>
  <si>
    <t>20041229</t>
  </si>
  <si>
    <t>20041230</t>
  </si>
  <si>
    <t>20041231</t>
  </si>
  <si>
    <t>20050103</t>
  </si>
  <si>
    <t>20050104</t>
  </si>
  <si>
    <t>20050105</t>
  </si>
  <si>
    <t>20050106</t>
  </si>
  <si>
    <t>20050107</t>
  </si>
  <si>
    <t>20050110</t>
  </si>
  <si>
    <t>20050111</t>
  </si>
  <si>
    <t>20050112</t>
  </si>
  <si>
    <t>20050113</t>
  </si>
  <si>
    <t>20050114</t>
  </si>
  <si>
    <t>20050117</t>
  </si>
  <si>
    <t>20050118</t>
  </si>
  <si>
    <t>20050119</t>
  </si>
  <si>
    <t>20050120</t>
  </si>
  <si>
    <t>20050121</t>
  </si>
  <si>
    <t>20050124</t>
  </si>
  <si>
    <t>20050125</t>
  </si>
  <si>
    <t>20050126</t>
  </si>
  <si>
    <t>20050127</t>
  </si>
  <si>
    <t>20050128</t>
  </si>
  <si>
    <t>20050131</t>
  </si>
  <si>
    <t>20050201</t>
  </si>
  <si>
    <t>20050202</t>
  </si>
  <si>
    <t>20050203</t>
  </si>
  <si>
    <t>20050204</t>
  </si>
  <si>
    <t>20050207</t>
  </si>
  <si>
    <t>20050208</t>
  </si>
  <si>
    <t>20050209</t>
  </si>
  <si>
    <t>20050210</t>
  </si>
  <si>
    <t>20050211</t>
  </si>
  <si>
    <t>20050214</t>
  </si>
  <si>
    <t>20050215</t>
  </si>
  <si>
    <t>20050216</t>
  </si>
  <si>
    <t>20050217</t>
  </si>
  <si>
    <t>20050218</t>
  </si>
  <si>
    <t>20050221</t>
  </si>
  <si>
    <t>20050222</t>
  </si>
  <si>
    <t>20050223</t>
  </si>
  <si>
    <t>20050224</t>
  </si>
  <si>
    <t>20050225</t>
  </si>
  <si>
    <t>20050228</t>
  </si>
  <si>
    <t>20050301</t>
  </si>
  <si>
    <t>20050302</t>
  </si>
  <si>
    <t>20050303</t>
  </si>
  <si>
    <t>20050304</t>
  </si>
  <si>
    <t>20050307</t>
  </si>
  <si>
    <t>20050308</t>
  </si>
  <si>
    <t>20050309</t>
  </si>
  <si>
    <t>20050310</t>
  </si>
  <si>
    <t>20050311</t>
  </si>
  <si>
    <t>20050314</t>
  </si>
  <si>
    <t>20050315</t>
  </si>
  <si>
    <t>20050316</t>
  </si>
  <si>
    <t>20050317</t>
  </si>
  <si>
    <t>20050318</t>
  </si>
  <si>
    <t>20050321</t>
  </si>
  <si>
    <t>20050322</t>
  </si>
  <si>
    <t>20050323</t>
  </si>
  <si>
    <t>20050324</t>
  </si>
  <si>
    <t>20050325</t>
  </si>
  <si>
    <t>20050328</t>
  </si>
  <si>
    <t>20050329</t>
  </si>
  <si>
    <t>20050330</t>
  </si>
  <si>
    <t>20050331</t>
  </si>
  <si>
    <t>20050401</t>
  </si>
  <si>
    <t>20050404</t>
  </si>
  <si>
    <t>20050405</t>
  </si>
  <si>
    <t>20050406</t>
  </si>
  <si>
    <t>20050407</t>
  </si>
  <si>
    <t>20050408</t>
  </si>
  <si>
    <t>20050411</t>
  </si>
  <si>
    <t>20050412</t>
  </si>
  <si>
    <t>20050413</t>
  </si>
  <si>
    <t>20050414</t>
  </si>
  <si>
    <t>20050415</t>
  </si>
  <si>
    <t>20050418</t>
  </si>
  <si>
    <t>20050419</t>
  </si>
  <si>
    <t>20050420</t>
  </si>
  <si>
    <t>20050421</t>
  </si>
  <si>
    <t>20050422</t>
  </si>
  <si>
    <t>20050425</t>
  </si>
  <si>
    <t>20050426</t>
  </si>
  <si>
    <t>20050427</t>
  </si>
  <si>
    <t>20050428</t>
  </si>
  <si>
    <t>20050429</t>
  </si>
  <si>
    <t>20050502</t>
  </si>
  <si>
    <t>20050503</t>
  </si>
  <si>
    <t>20050504</t>
  </si>
  <si>
    <t>20050505</t>
  </si>
  <si>
    <t>20050506</t>
  </si>
  <si>
    <t>20050509</t>
  </si>
  <si>
    <t>20050510</t>
  </si>
  <si>
    <t>20050511</t>
  </si>
  <si>
    <t>20050512</t>
  </si>
  <si>
    <t>20050513</t>
  </si>
  <si>
    <t>20050516</t>
  </si>
  <si>
    <t>20050517</t>
  </si>
  <si>
    <t>20050518</t>
  </si>
  <si>
    <t>20050519</t>
  </si>
  <si>
    <t>20050520</t>
  </si>
  <si>
    <t>20050523</t>
  </si>
  <si>
    <t>20050524</t>
  </si>
  <si>
    <t>20050525</t>
  </si>
  <si>
    <t>20050526</t>
  </si>
  <si>
    <t>20050527</t>
  </si>
  <si>
    <t>20050530</t>
  </si>
  <si>
    <t>20050531</t>
  </si>
  <si>
    <t>20050601</t>
  </si>
  <si>
    <t>20050602</t>
  </si>
  <si>
    <t>20050603</t>
  </si>
  <si>
    <t>20050606</t>
  </si>
  <si>
    <t>20050607</t>
  </si>
  <si>
    <t>20050608</t>
  </si>
  <si>
    <t>20050609</t>
  </si>
  <si>
    <t>20050610</t>
  </si>
  <si>
    <t>20050613</t>
  </si>
  <si>
    <t>20050614</t>
  </si>
  <si>
    <t>20050615</t>
  </si>
  <si>
    <t>20050616</t>
  </si>
  <si>
    <t>20050617</t>
  </si>
  <si>
    <t>20050620</t>
  </si>
  <si>
    <t>20050621</t>
  </si>
  <si>
    <t>20050622</t>
  </si>
  <si>
    <t>20050623</t>
  </si>
  <si>
    <t>20050624</t>
  </si>
  <si>
    <t>20050627</t>
  </si>
  <si>
    <t>20050628</t>
  </si>
  <si>
    <t>20050629</t>
  </si>
  <si>
    <t>20050630</t>
  </si>
  <si>
    <t>20050701</t>
  </si>
  <si>
    <t>20050704</t>
  </si>
  <si>
    <t>20050705</t>
  </si>
  <si>
    <t>20050706</t>
  </si>
  <si>
    <t>20050707</t>
  </si>
  <si>
    <t>20050708</t>
  </si>
  <si>
    <t>20050711</t>
  </si>
  <si>
    <t>20050712</t>
  </si>
  <si>
    <t>20050713</t>
  </si>
  <si>
    <t>20050714</t>
  </si>
  <si>
    <t>20050715</t>
  </si>
  <si>
    <t>20050718</t>
  </si>
  <si>
    <t>20050719</t>
  </si>
  <si>
    <t>20050720</t>
  </si>
  <si>
    <t>20050721</t>
  </si>
  <si>
    <t>20050722</t>
  </si>
  <si>
    <t>20050725</t>
  </si>
  <si>
    <t>20050726</t>
  </si>
  <si>
    <t>20050727</t>
  </si>
  <si>
    <t>20050728</t>
  </si>
  <si>
    <t>20050729</t>
  </si>
  <si>
    <t>20050801</t>
  </si>
  <si>
    <t>20050802</t>
  </si>
  <si>
    <t>20050803</t>
  </si>
  <si>
    <t>20050804</t>
  </si>
  <si>
    <t>20050805</t>
  </si>
  <si>
    <t>20050808</t>
  </si>
  <si>
    <t>20050809</t>
  </si>
  <si>
    <t>20050810</t>
  </si>
  <si>
    <t>20050811</t>
  </si>
  <si>
    <t>20050812</t>
  </si>
  <si>
    <t>20050815</t>
  </si>
  <si>
    <t>20050816</t>
  </si>
  <si>
    <t>20050817</t>
  </si>
  <si>
    <t>20050818</t>
  </si>
  <si>
    <t>20050819</t>
  </si>
  <si>
    <t>20050822</t>
  </si>
  <si>
    <t>20050823</t>
  </si>
  <si>
    <t>20050824</t>
  </si>
  <si>
    <t>20050825</t>
  </si>
  <si>
    <t>20050826</t>
  </si>
  <si>
    <t>20050829</t>
  </si>
  <si>
    <t>20050830</t>
  </si>
  <si>
    <t>20050831</t>
  </si>
  <si>
    <t>20050901</t>
  </si>
  <si>
    <t>20050902</t>
  </si>
  <si>
    <t>20050905</t>
  </si>
  <si>
    <t>20050906</t>
  </si>
  <si>
    <t>20050907</t>
  </si>
  <si>
    <t>20050908</t>
  </si>
  <si>
    <t>20050909</t>
  </si>
  <si>
    <t>20050912</t>
  </si>
  <si>
    <t>20050913</t>
  </si>
  <si>
    <t>20050914</t>
  </si>
  <si>
    <t>20050915</t>
  </si>
  <si>
    <t>20050916</t>
  </si>
  <si>
    <t>20050919</t>
  </si>
  <si>
    <t>20050920</t>
  </si>
  <si>
    <t>20050921</t>
  </si>
  <si>
    <t>20050922</t>
  </si>
  <si>
    <t>20050923</t>
  </si>
  <si>
    <t>20050926</t>
  </si>
  <si>
    <t>20050927</t>
  </si>
  <si>
    <t>20050928</t>
  </si>
  <si>
    <t>20050929</t>
  </si>
  <si>
    <t>20050930</t>
  </si>
  <si>
    <t>20051003</t>
  </si>
  <si>
    <t>20051004</t>
  </si>
  <si>
    <t>20051005</t>
  </si>
  <si>
    <t>20051006</t>
  </si>
  <si>
    <t>20051007</t>
  </si>
  <si>
    <t>20051010</t>
  </si>
  <si>
    <t>20051011</t>
  </si>
  <si>
    <t>20051012</t>
  </si>
  <si>
    <t>20051013</t>
  </si>
  <si>
    <t>20051014</t>
  </si>
  <si>
    <t>20051017</t>
  </si>
  <si>
    <t>20051018</t>
  </si>
  <si>
    <t>20051019</t>
  </si>
  <si>
    <t>20051020</t>
  </si>
  <si>
    <t>20051021</t>
  </si>
  <si>
    <t>20051024</t>
  </si>
  <si>
    <t>20051025</t>
  </si>
  <si>
    <t>20051026</t>
  </si>
  <si>
    <t>20051027</t>
  </si>
  <si>
    <t>20051028</t>
  </si>
  <si>
    <t>20051031</t>
  </si>
  <si>
    <t>20051101</t>
  </si>
  <si>
    <t>20051102</t>
  </si>
  <si>
    <t>20051103</t>
  </si>
  <si>
    <t>20051104</t>
  </si>
  <si>
    <t>20051107</t>
  </si>
  <si>
    <t>20051108</t>
  </si>
  <si>
    <t>20051109</t>
  </si>
  <si>
    <t>20051110</t>
  </si>
  <si>
    <t>20051111</t>
  </si>
  <si>
    <t>20051114</t>
  </si>
  <si>
    <t>20051115</t>
  </si>
  <si>
    <t>20051116</t>
  </si>
  <si>
    <t>20051117</t>
  </si>
  <si>
    <t>20051118</t>
  </si>
  <si>
    <t>20051121</t>
  </si>
  <si>
    <t>20051122</t>
  </si>
  <si>
    <t>20051123</t>
  </si>
  <si>
    <t>20051124</t>
  </si>
  <si>
    <t>20051125</t>
  </si>
  <si>
    <t>20051128</t>
  </si>
  <si>
    <t>20051129</t>
  </si>
  <si>
    <t>20051130</t>
  </si>
  <si>
    <t>20051201</t>
  </si>
  <si>
    <t>20051202</t>
  </si>
  <si>
    <t>20051205</t>
  </si>
  <si>
    <t>20051206</t>
  </si>
  <si>
    <t>20051207</t>
  </si>
  <si>
    <t>20051208</t>
  </si>
  <si>
    <t>20051209</t>
  </si>
  <si>
    <t>20051212</t>
  </si>
  <si>
    <t>20051213</t>
  </si>
  <si>
    <t>20051214</t>
  </si>
  <si>
    <t>20051215</t>
  </si>
  <si>
    <t>20051216</t>
  </si>
  <si>
    <t>20051219</t>
  </si>
  <si>
    <t>20051220</t>
  </si>
  <si>
    <t>20051221</t>
  </si>
  <si>
    <t>20051222</t>
  </si>
  <si>
    <t>20051223</t>
  </si>
  <si>
    <t>20051226</t>
  </si>
  <si>
    <t>20051227</t>
  </si>
  <si>
    <t>20051228</t>
  </si>
  <si>
    <t>20051229</t>
  </si>
  <si>
    <t>20051230</t>
  </si>
  <si>
    <t>20060102</t>
  </si>
  <si>
    <t>20060103</t>
  </si>
  <si>
    <t>20060104</t>
  </si>
  <si>
    <t>20060105</t>
  </si>
  <si>
    <t>20060106</t>
  </si>
  <si>
    <t>20060109</t>
  </si>
  <si>
    <t>20060110</t>
  </si>
  <si>
    <t>20060111</t>
  </si>
  <si>
    <t>20060112</t>
  </si>
  <si>
    <t>20060113</t>
  </si>
  <si>
    <t>20060116</t>
  </si>
  <si>
    <t>20060117</t>
  </si>
  <si>
    <t>20060118</t>
  </si>
  <si>
    <t>20060119</t>
  </si>
  <si>
    <t>20060120</t>
  </si>
  <si>
    <t>20060123</t>
  </si>
  <si>
    <t>20060124</t>
  </si>
  <si>
    <t>20060125</t>
  </si>
  <si>
    <t>20060126</t>
  </si>
  <si>
    <t>20060127</t>
  </si>
  <si>
    <t>20060130</t>
  </si>
  <si>
    <t>20060131</t>
  </si>
  <si>
    <t>20060201</t>
  </si>
  <si>
    <t>20060202</t>
  </si>
  <si>
    <t>20060203</t>
  </si>
  <si>
    <t>20060206</t>
  </si>
  <si>
    <t>20060207</t>
  </si>
  <si>
    <t>20060208</t>
  </si>
  <si>
    <t>20060209</t>
  </si>
  <si>
    <t>20060210</t>
  </si>
  <si>
    <t>20060213</t>
  </si>
  <si>
    <t>20060214</t>
  </si>
  <si>
    <t>20060215</t>
  </si>
  <si>
    <t>20060216</t>
  </si>
  <si>
    <t>20060217</t>
  </si>
  <si>
    <t>20060220</t>
  </si>
  <si>
    <t>20060221</t>
  </si>
  <si>
    <t>20060222</t>
  </si>
  <si>
    <t>20060223</t>
  </si>
  <si>
    <t>20060224</t>
  </si>
  <si>
    <t>20060227</t>
  </si>
  <si>
    <t>20060228</t>
  </si>
  <si>
    <t>20060301</t>
  </si>
  <si>
    <t>20060302</t>
  </si>
  <si>
    <t>20060303</t>
  </si>
  <si>
    <t>20060306</t>
  </si>
  <si>
    <t>20060307</t>
  </si>
  <si>
    <t>20060308</t>
  </si>
  <si>
    <t>20060309</t>
  </si>
  <si>
    <t>20060310</t>
  </si>
  <si>
    <t>20060313</t>
  </si>
  <si>
    <t>20060314</t>
  </si>
  <si>
    <t>20060315</t>
  </si>
  <si>
    <t>20060316</t>
  </si>
  <si>
    <t>20060317</t>
  </si>
  <si>
    <t>20060320</t>
  </si>
  <si>
    <t>20060321</t>
  </si>
  <si>
    <t>20060322</t>
  </si>
  <si>
    <t>20060323</t>
  </si>
  <si>
    <t>20060324</t>
  </si>
  <si>
    <t>20060327</t>
  </si>
  <si>
    <t>20060328</t>
  </si>
  <si>
    <t>20060329</t>
  </si>
  <si>
    <t>20060330</t>
  </si>
  <si>
    <t>20060331</t>
  </si>
  <si>
    <t>20060403</t>
  </si>
  <si>
    <t>20060404</t>
  </si>
  <si>
    <t>20060405</t>
  </si>
  <si>
    <t>20060406</t>
  </si>
  <si>
    <t>20060407</t>
  </si>
  <si>
    <t>20060410</t>
  </si>
  <si>
    <t>20060411</t>
  </si>
  <si>
    <t>20060412</t>
  </si>
  <si>
    <t>20060413</t>
  </si>
  <si>
    <t>20060414</t>
  </si>
  <si>
    <t>20060417</t>
  </si>
  <si>
    <t>20060418</t>
  </si>
  <si>
    <t>20060419</t>
  </si>
  <si>
    <t>20060420</t>
  </si>
  <si>
    <t>20060421</t>
  </si>
  <si>
    <t>20060424</t>
  </si>
  <si>
    <t>20060425</t>
  </si>
  <si>
    <t>20060426</t>
  </si>
  <si>
    <t>20060427</t>
  </si>
  <si>
    <t>20060428</t>
  </si>
  <si>
    <t>20060501</t>
  </si>
  <si>
    <t>20060502</t>
  </si>
  <si>
    <t>20060503</t>
  </si>
  <si>
    <t>20060504</t>
  </si>
  <si>
    <t>20060505</t>
  </si>
  <si>
    <t>20060508</t>
  </si>
  <si>
    <t>20060509</t>
  </si>
  <si>
    <t>20060510</t>
  </si>
  <si>
    <t>20060511</t>
  </si>
  <si>
    <t>20060512</t>
  </si>
  <si>
    <t>20060515</t>
  </si>
  <si>
    <t>20060516</t>
  </si>
  <si>
    <t>20060517</t>
  </si>
  <si>
    <t>20060518</t>
  </si>
  <si>
    <t>20060519</t>
  </si>
  <si>
    <t>20060522</t>
  </si>
  <si>
    <t>20060523</t>
  </si>
  <si>
    <t>20060524</t>
  </si>
  <si>
    <t>20060525</t>
  </si>
  <si>
    <t>20060526</t>
  </si>
  <si>
    <t>20060529</t>
  </si>
  <si>
    <t>20060530</t>
  </si>
  <si>
    <t>20060531</t>
  </si>
  <si>
    <t>20060601</t>
  </si>
  <si>
    <t>20060602</t>
  </si>
  <si>
    <t>20060605</t>
  </si>
  <si>
    <t>20060606</t>
  </si>
  <si>
    <t>20060607</t>
  </si>
  <si>
    <t>20060608</t>
  </si>
  <si>
    <t>20060609</t>
  </si>
  <si>
    <t>20060612</t>
  </si>
  <si>
    <t>20060613</t>
  </si>
  <si>
    <t>20060614</t>
  </si>
  <si>
    <t>20060615</t>
  </si>
  <si>
    <t>20060616</t>
  </si>
  <si>
    <t>20060619</t>
  </si>
  <si>
    <t>20060620</t>
  </si>
  <si>
    <t>20060621</t>
  </si>
  <si>
    <t>20060622</t>
  </si>
  <si>
    <t>20060623</t>
  </si>
  <si>
    <t>20060626</t>
  </si>
  <si>
    <t>20060627</t>
  </si>
  <si>
    <t>20060628</t>
  </si>
  <si>
    <t>20060629</t>
  </si>
  <si>
    <t>20060630</t>
  </si>
  <si>
    <t>20060703</t>
  </si>
  <si>
    <t>20060704</t>
  </si>
  <si>
    <t>20060705</t>
  </si>
  <si>
    <t>20060706</t>
  </si>
  <si>
    <t>20060707</t>
  </si>
  <si>
    <t>20060710</t>
  </si>
  <si>
    <t>20060711</t>
  </si>
  <si>
    <t>20060712</t>
  </si>
  <si>
    <t>20060713</t>
  </si>
  <si>
    <t>20060714</t>
  </si>
  <si>
    <t>20060717</t>
  </si>
  <si>
    <t>20060718</t>
  </si>
  <si>
    <t>20060719</t>
  </si>
  <si>
    <t>20060720</t>
  </si>
  <si>
    <t>20060721</t>
  </si>
  <si>
    <t>20060724</t>
  </si>
  <si>
    <t>20060725</t>
  </si>
  <si>
    <t>20060726</t>
  </si>
  <si>
    <t>20060727</t>
  </si>
  <si>
    <t>20060728</t>
  </si>
  <si>
    <t>20060731</t>
  </si>
  <si>
    <t>20060801</t>
  </si>
  <si>
    <t>20060802</t>
  </si>
  <si>
    <t>20060803</t>
  </si>
  <si>
    <t>20060804</t>
  </si>
  <si>
    <t>20060807</t>
  </si>
  <si>
    <t>20060808</t>
  </si>
  <si>
    <t>20060809</t>
  </si>
  <si>
    <t>20060810</t>
  </si>
  <si>
    <t>20060811</t>
  </si>
  <si>
    <t>20060814</t>
  </si>
  <si>
    <t>20060815</t>
  </si>
  <si>
    <t>20060816</t>
  </si>
  <si>
    <t>20060817</t>
  </si>
  <si>
    <t>20060818</t>
  </si>
  <si>
    <t>20060821</t>
  </si>
  <si>
    <t>20060822</t>
  </si>
  <si>
    <t>20060823</t>
  </si>
  <si>
    <t>20060824</t>
  </si>
  <si>
    <t>20060825</t>
  </si>
  <si>
    <t>20060828</t>
  </si>
  <si>
    <t>20060829</t>
  </si>
  <si>
    <t>20060830</t>
  </si>
  <si>
    <t>20060831</t>
  </si>
  <si>
    <t>20060901</t>
  </si>
  <si>
    <t>20060904</t>
  </si>
  <si>
    <t>20060905</t>
  </si>
  <si>
    <t>20060906</t>
  </si>
  <si>
    <t>20060907</t>
  </si>
  <si>
    <t>20060908</t>
  </si>
  <si>
    <t>20060911</t>
  </si>
  <si>
    <t>20060912</t>
  </si>
  <si>
    <t>20060913</t>
  </si>
  <si>
    <t>20060914</t>
  </si>
  <si>
    <t>20060915</t>
  </si>
  <si>
    <t>20060918</t>
  </si>
  <si>
    <t>20060919</t>
  </si>
  <si>
    <t>20060920</t>
  </si>
  <si>
    <t>20060921</t>
  </si>
  <si>
    <t>20060922</t>
  </si>
  <si>
    <t>20060925</t>
  </si>
  <si>
    <t>20060926</t>
  </si>
  <si>
    <t>20060927</t>
  </si>
  <si>
    <t>20060928</t>
  </si>
  <si>
    <t>20060929</t>
  </si>
  <si>
    <t>20061002</t>
  </si>
  <si>
    <t>20061003</t>
  </si>
  <si>
    <t>20061004</t>
  </si>
  <si>
    <t>20061005</t>
  </si>
  <si>
    <t>20061006</t>
  </si>
  <si>
    <t>20061009</t>
  </si>
  <si>
    <t>20061010</t>
  </si>
  <si>
    <t>20061011</t>
  </si>
  <si>
    <t>20061012</t>
  </si>
  <si>
    <t>20061013</t>
  </si>
  <si>
    <t>20061016</t>
  </si>
  <si>
    <t>20061017</t>
  </si>
  <si>
    <t>20061018</t>
  </si>
  <si>
    <t>20061019</t>
  </si>
  <si>
    <t>20061020</t>
  </si>
  <si>
    <t>20061023</t>
  </si>
  <si>
    <t>20061024</t>
  </si>
  <si>
    <t>20061025</t>
  </si>
  <si>
    <t>20061026</t>
  </si>
  <si>
    <t>20061027</t>
  </si>
  <si>
    <t>20061030</t>
  </si>
  <si>
    <t>20061031</t>
  </si>
  <si>
    <t>20061101</t>
  </si>
  <si>
    <t>20061102</t>
  </si>
  <si>
    <t>20061103</t>
  </si>
  <si>
    <t>20061106</t>
  </si>
  <si>
    <t>20061107</t>
  </si>
  <si>
    <t>20061108</t>
  </si>
  <si>
    <t>20061109</t>
  </si>
  <si>
    <t>20061110</t>
  </si>
  <si>
    <t>20061113</t>
  </si>
  <si>
    <t>20061114</t>
  </si>
  <si>
    <t>20061115</t>
  </si>
  <si>
    <t>20061116</t>
  </si>
  <si>
    <t>20061117</t>
  </si>
  <si>
    <t>20061120</t>
  </si>
  <si>
    <t>20061121</t>
  </si>
  <si>
    <t>20061122</t>
  </si>
  <si>
    <t>20061123</t>
  </si>
  <si>
    <t>20061124</t>
  </si>
  <si>
    <t>20061127</t>
  </si>
  <si>
    <t>20061128</t>
  </si>
  <si>
    <t>20061129</t>
  </si>
  <si>
    <t>20061130</t>
  </si>
  <si>
    <t>20061201</t>
  </si>
  <si>
    <t>20061204</t>
  </si>
  <si>
    <t>20061205</t>
  </si>
  <si>
    <t>20061206</t>
  </si>
  <si>
    <t>20061207</t>
  </si>
  <si>
    <t>20061208</t>
  </si>
  <si>
    <t>20061211</t>
  </si>
  <si>
    <t>20061212</t>
  </si>
  <si>
    <t>20061213</t>
  </si>
  <si>
    <t>20061214</t>
  </si>
  <si>
    <t>20061215</t>
  </si>
  <si>
    <t>20061218</t>
  </si>
  <si>
    <t>20061219</t>
  </si>
  <si>
    <t>20061220</t>
  </si>
  <si>
    <t>20061221</t>
  </si>
  <si>
    <t>20061222</t>
  </si>
  <si>
    <t>20061225</t>
  </si>
  <si>
    <t>20061226</t>
  </si>
  <si>
    <t>20061227</t>
  </si>
  <si>
    <t>20061228</t>
  </si>
  <si>
    <t>20061229</t>
  </si>
  <si>
    <t>20070101</t>
  </si>
  <si>
    <t>20070102</t>
  </si>
  <si>
    <t>20070103</t>
  </si>
  <si>
    <t>20070104</t>
  </si>
  <si>
    <t>20070105</t>
  </si>
  <si>
    <t>20070108</t>
  </si>
  <si>
    <t>20070109</t>
  </si>
  <si>
    <t>20070110</t>
  </si>
  <si>
    <t>20070111</t>
  </si>
  <si>
    <t>20070112</t>
  </si>
  <si>
    <t>20070115</t>
  </si>
  <si>
    <t>20070116</t>
  </si>
  <si>
    <t>20070117</t>
  </si>
  <si>
    <t>20070118</t>
  </si>
  <si>
    <t>20070119</t>
  </si>
  <si>
    <t>20070122</t>
  </si>
  <si>
    <t>20070123</t>
  </si>
  <si>
    <t>20070124</t>
  </si>
  <si>
    <t>20070125</t>
  </si>
  <si>
    <t>20070126</t>
  </si>
  <si>
    <t>20070129</t>
  </si>
  <si>
    <t>20070130</t>
  </si>
  <si>
    <t>20070131</t>
  </si>
  <si>
    <t>20070201</t>
  </si>
  <si>
    <t>20070202</t>
  </si>
  <si>
    <t>20070205</t>
  </si>
  <si>
    <t>20070206</t>
  </si>
  <si>
    <t>20070207</t>
  </si>
  <si>
    <t>20070208</t>
  </si>
  <si>
    <t>20070209</t>
  </si>
  <si>
    <t>20070212</t>
  </si>
  <si>
    <t>20070213</t>
  </si>
  <si>
    <t>20070214</t>
  </si>
  <si>
    <t>20070215</t>
  </si>
  <si>
    <t>20070216</t>
  </si>
  <si>
    <t>20070219</t>
  </si>
  <si>
    <t>20070220</t>
  </si>
  <si>
    <t>20070221</t>
  </si>
  <si>
    <t>20070222</t>
  </si>
  <si>
    <t>20070223</t>
  </si>
  <si>
    <t>20070226</t>
  </si>
  <si>
    <t>20070227</t>
  </si>
  <si>
    <t>20070228</t>
  </si>
  <si>
    <t>20070301</t>
  </si>
  <si>
    <t>20070302</t>
  </si>
  <si>
    <t>20070305</t>
  </si>
  <si>
    <t>20070306</t>
  </si>
  <si>
    <t>20070307</t>
  </si>
  <si>
    <t>20070308</t>
  </si>
  <si>
    <t>20070309</t>
  </si>
  <si>
    <t>20070312</t>
  </si>
  <si>
    <t>20070313</t>
  </si>
  <si>
    <t>20070314</t>
  </si>
  <si>
    <t>20070315</t>
  </si>
  <si>
    <t>20070316</t>
  </si>
  <si>
    <t>20070319</t>
  </si>
  <si>
    <t>20070320</t>
  </si>
  <si>
    <t>20070321</t>
  </si>
  <si>
    <t>20070322</t>
  </si>
  <si>
    <t>20070323</t>
  </si>
  <si>
    <t>20070326</t>
  </si>
  <si>
    <t>20070327</t>
  </si>
  <si>
    <t>20070328</t>
  </si>
  <si>
    <t>20070329</t>
  </si>
  <si>
    <t>20070330</t>
  </si>
  <si>
    <t>20070402</t>
  </si>
  <si>
    <t>20070403</t>
  </si>
  <si>
    <t>20070404</t>
  </si>
  <si>
    <t>20070405</t>
  </si>
  <si>
    <t>20070406</t>
  </si>
  <si>
    <t>20070409</t>
  </si>
  <si>
    <t>20070410</t>
  </si>
  <si>
    <t>20070411</t>
  </si>
  <si>
    <t>20070412</t>
  </si>
  <si>
    <t>20070413</t>
  </si>
  <si>
    <t>20070416</t>
  </si>
  <si>
    <t>20070417</t>
  </si>
  <si>
    <t>20070418</t>
  </si>
  <si>
    <t>20070419</t>
  </si>
  <si>
    <t>20070420</t>
  </si>
  <si>
    <t>20070423</t>
  </si>
  <si>
    <t>20070424</t>
  </si>
  <si>
    <t>20070425</t>
  </si>
  <si>
    <t>20070426</t>
  </si>
  <si>
    <t>20070427</t>
  </si>
  <si>
    <t>20070430</t>
  </si>
  <si>
    <t>20070501</t>
  </si>
  <si>
    <t>20070502</t>
  </si>
  <si>
    <t>20070503</t>
  </si>
  <si>
    <t>20070504</t>
  </si>
  <si>
    <t>20070507</t>
  </si>
  <si>
    <t>20070508</t>
  </si>
  <si>
    <t>20070509</t>
  </si>
  <si>
    <t>20070510</t>
  </si>
  <si>
    <t>20070511</t>
  </si>
  <si>
    <t>20070514</t>
  </si>
  <si>
    <t>20070515</t>
  </si>
  <si>
    <t>20070516</t>
  </si>
  <si>
    <t>20070517</t>
  </si>
  <si>
    <t>20070518</t>
  </si>
  <si>
    <t>20070521</t>
  </si>
  <si>
    <t>20070522</t>
  </si>
  <si>
    <t>20070523</t>
  </si>
  <si>
    <t>20070524</t>
  </si>
  <si>
    <t>20070525</t>
  </si>
  <si>
    <t>20070528</t>
  </si>
  <si>
    <t>20070529</t>
  </si>
  <si>
    <t>20070530</t>
  </si>
  <si>
    <t>20070531</t>
  </si>
  <si>
    <t>20070601</t>
  </si>
  <si>
    <t>20070604</t>
  </si>
  <si>
    <t>20070605</t>
  </si>
  <si>
    <t>20070606</t>
  </si>
  <si>
    <t>20070607</t>
  </si>
  <si>
    <t>20070608</t>
  </si>
  <si>
    <t>20070611</t>
  </si>
  <si>
    <t>20070612</t>
  </si>
  <si>
    <t>20070613</t>
  </si>
  <si>
    <t>20070614</t>
  </si>
  <si>
    <t>20070615</t>
  </si>
  <si>
    <t>20070618</t>
  </si>
  <si>
    <t>20070619</t>
  </si>
  <si>
    <t>20070620</t>
  </si>
  <si>
    <t>20070621</t>
  </si>
  <si>
    <t>20070622</t>
  </si>
  <si>
    <t>20070625</t>
  </si>
  <si>
    <t>20070626</t>
  </si>
  <si>
    <t>20070627</t>
  </si>
  <si>
    <t>20070628</t>
  </si>
  <si>
    <t>20070629</t>
  </si>
  <si>
    <t>20070702</t>
  </si>
  <si>
    <t>20070703</t>
  </si>
  <si>
    <t>20070704</t>
  </si>
  <si>
    <t>20070705</t>
  </si>
  <si>
    <t>20070706</t>
  </si>
  <si>
    <t>20070709</t>
  </si>
  <si>
    <t>20070710</t>
  </si>
  <si>
    <t>20070711</t>
  </si>
  <si>
    <t>20070712</t>
  </si>
  <si>
    <t>20070713</t>
  </si>
  <si>
    <t>20070716</t>
  </si>
  <si>
    <t>20070717</t>
  </si>
  <si>
    <t>20070718</t>
  </si>
  <si>
    <t>20070719</t>
  </si>
  <si>
    <t>20070720</t>
  </si>
  <si>
    <t>20070723</t>
  </si>
  <si>
    <t>20070724</t>
  </si>
  <si>
    <t>20070725</t>
  </si>
  <si>
    <t>20070726</t>
  </si>
  <si>
    <t>20070727</t>
  </si>
  <si>
    <t>20070730</t>
  </si>
  <si>
    <t>20070731</t>
  </si>
  <si>
    <t>20070801</t>
  </si>
  <si>
    <t>20070802</t>
  </si>
  <si>
    <t>20070803</t>
  </si>
  <si>
    <t>20070806</t>
  </si>
  <si>
    <t>20070807</t>
  </si>
  <si>
    <t>20070808</t>
  </si>
  <si>
    <t>20070809</t>
  </si>
  <si>
    <t>20070810</t>
  </si>
  <si>
    <t>20070813</t>
  </si>
  <si>
    <t>20070814</t>
  </si>
  <si>
    <t>20070815</t>
  </si>
  <si>
    <t>20070816</t>
  </si>
  <si>
    <t>20070817</t>
  </si>
  <si>
    <t>20070820</t>
  </si>
  <si>
    <t>20070821</t>
  </si>
  <si>
    <t>20070822</t>
  </si>
  <si>
    <t>20070823</t>
  </si>
  <si>
    <t>20070824</t>
  </si>
  <si>
    <t>20070827</t>
  </si>
  <si>
    <t>20070828</t>
  </si>
  <si>
    <t>20070829</t>
  </si>
  <si>
    <t>20070830</t>
  </si>
  <si>
    <t>20070831</t>
  </si>
  <si>
    <t>20070903</t>
  </si>
  <si>
    <t>20070904</t>
  </si>
  <si>
    <t>20070905</t>
  </si>
  <si>
    <t>20070906</t>
  </si>
  <si>
    <t>20070907</t>
  </si>
  <si>
    <t>20070910</t>
  </si>
  <si>
    <t>20070911</t>
  </si>
  <si>
    <t>20070912</t>
  </si>
  <si>
    <t>20070913</t>
  </si>
  <si>
    <t>20070914</t>
  </si>
  <si>
    <t>20070917</t>
  </si>
  <si>
    <t>20070918</t>
  </si>
  <si>
    <t>20070919</t>
  </si>
  <si>
    <t>20070920</t>
  </si>
  <si>
    <t>20070921</t>
  </si>
  <si>
    <t>20070924</t>
  </si>
  <si>
    <t>20070925</t>
  </si>
  <si>
    <t>20070926</t>
  </si>
  <si>
    <t>20070927</t>
  </si>
  <si>
    <t>20070928</t>
  </si>
  <si>
    <t>20071001</t>
  </si>
  <si>
    <t>20071002</t>
  </si>
  <si>
    <t>20071003</t>
  </si>
  <si>
    <t>20071004</t>
  </si>
  <si>
    <t>20071005</t>
  </si>
  <si>
    <t>20071008</t>
  </si>
  <si>
    <t>20071009</t>
  </si>
  <si>
    <t>20071010</t>
  </si>
  <si>
    <t>20071011</t>
  </si>
  <si>
    <t>20071012</t>
  </si>
  <si>
    <t>20071015</t>
  </si>
  <si>
    <t>20071016</t>
  </si>
  <si>
    <t>20071017</t>
  </si>
  <si>
    <t>20071018</t>
  </si>
  <si>
    <t>20071019</t>
  </si>
  <si>
    <t>20071022</t>
  </si>
  <si>
    <t>20071023</t>
  </si>
  <si>
    <t>20071024</t>
  </si>
  <si>
    <t>20071025</t>
  </si>
  <si>
    <t>20071026</t>
  </si>
  <si>
    <t>20071029</t>
  </si>
  <si>
    <t>20071030</t>
  </si>
  <si>
    <t>20071031</t>
  </si>
  <si>
    <t>20071101</t>
  </si>
  <si>
    <t>20071102</t>
  </si>
  <si>
    <t>20071105</t>
  </si>
  <si>
    <t>20071106</t>
  </si>
  <si>
    <t>20071107</t>
  </si>
  <si>
    <t>20071108</t>
  </si>
  <si>
    <t>20071109</t>
  </si>
  <si>
    <t>20071112</t>
  </si>
  <si>
    <t>20071113</t>
  </si>
  <si>
    <t>20071114</t>
  </si>
  <si>
    <t>20071115</t>
  </si>
  <si>
    <t>20071116</t>
  </si>
  <si>
    <t>20071119</t>
  </si>
  <si>
    <t>20071120</t>
  </si>
  <si>
    <t>20071121</t>
  </si>
  <si>
    <t>20071122</t>
  </si>
  <si>
    <t>20071123</t>
  </si>
  <si>
    <t>20071126</t>
  </si>
  <si>
    <t>20071127</t>
  </si>
  <si>
    <t>20071128</t>
  </si>
  <si>
    <t>20071129</t>
  </si>
  <si>
    <t>20071130</t>
  </si>
  <si>
    <t>20071203</t>
  </si>
  <si>
    <t>20071204</t>
  </si>
  <si>
    <t>20071205</t>
  </si>
  <si>
    <t>20071206</t>
  </si>
  <si>
    <t>20071207</t>
  </si>
  <si>
    <t>20071210</t>
  </si>
  <si>
    <t>20071211</t>
  </si>
  <si>
    <t>20071212</t>
  </si>
  <si>
    <t>20071213</t>
  </si>
  <si>
    <t>20071214</t>
  </si>
  <si>
    <t>20071217</t>
  </si>
  <si>
    <t>20071218</t>
  </si>
  <si>
    <t>20071219</t>
  </si>
  <si>
    <t>20071220</t>
  </si>
  <si>
    <t>20071221</t>
  </si>
  <si>
    <t>20071224</t>
  </si>
  <si>
    <t>20071225</t>
  </si>
  <si>
    <t>20071226</t>
  </si>
  <si>
    <t>20071227</t>
  </si>
  <si>
    <t>20071228</t>
  </si>
  <si>
    <t>20071231</t>
  </si>
  <si>
    <t>20080101</t>
  </si>
  <si>
    <t>20080102</t>
  </si>
  <si>
    <t>20080103</t>
  </si>
  <si>
    <t>20080104</t>
  </si>
  <si>
    <t>20080107</t>
  </si>
  <si>
    <t>20080108</t>
  </si>
  <si>
    <t>20080109</t>
  </si>
  <si>
    <t>20080110</t>
  </si>
  <si>
    <t>20080111</t>
  </si>
  <si>
    <t>20080114</t>
  </si>
  <si>
    <t>20080115</t>
  </si>
  <si>
    <t>20080116</t>
  </si>
  <si>
    <t>20080117</t>
  </si>
  <si>
    <t>20080118</t>
  </si>
  <si>
    <t>20080121</t>
  </si>
  <si>
    <t>20080122</t>
  </si>
  <si>
    <t>20080123</t>
  </si>
  <si>
    <t>20080124</t>
  </si>
  <si>
    <t>20080125</t>
  </si>
  <si>
    <t>20080128</t>
  </si>
  <si>
    <t>20080129</t>
  </si>
  <si>
    <t>20080130</t>
  </si>
  <si>
    <t>20080131</t>
  </si>
  <si>
    <t>20080201</t>
  </si>
  <si>
    <t>20080204</t>
  </si>
  <si>
    <t>20080205</t>
  </si>
  <si>
    <t>20080206</t>
  </si>
  <si>
    <t>20080207</t>
  </si>
  <si>
    <t>20080208</t>
  </si>
  <si>
    <t>20080211</t>
  </si>
  <si>
    <t>20080212</t>
  </si>
  <si>
    <t>20080213</t>
  </si>
  <si>
    <t>20080214</t>
  </si>
  <si>
    <t>20080215</t>
  </si>
  <si>
    <t>20080218</t>
  </si>
  <si>
    <t>20080219</t>
  </si>
  <si>
    <t>20080220</t>
  </si>
  <si>
    <t>20080221</t>
  </si>
  <si>
    <t>20080222</t>
  </si>
  <si>
    <t>20080225</t>
  </si>
  <si>
    <t>20080226</t>
  </si>
  <si>
    <t>20080227</t>
  </si>
  <si>
    <t>20080228</t>
  </si>
  <si>
    <t>20080229</t>
  </si>
  <si>
    <t>20080303</t>
  </si>
  <si>
    <t>20080304</t>
  </si>
  <si>
    <t>20080305</t>
  </si>
  <si>
    <t>20080306</t>
  </si>
  <si>
    <t>20080307</t>
  </si>
  <si>
    <t>20080310</t>
  </si>
  <si>
    <t>20080311</t>
  </si>
  <si>
    <t>20080312</t>
  </si>
  <si>
    <t>20080313</t>
  </si>
  <si>
    <t>20080314</t>
  </si>
  <si>
    <t>20080317</t>
  </si>
  <si>
    <t>20080318</t>
  </si>
  <si>
    <t>20080319</t>
  </si>
  <si>
    <t>20080320</t>
  </si>
  <si>
    <t>20080321</t>
  </si>
  <si>
    <t>20080324</t>
  </si>
  <si>
    <t>20080325</t>
  </si>
  <si>
    <t>20080326</t>
  </si>
  <si>
    <t>20080327</t>
  </si>
  <si>
    <t>20080328</t>
  </si>
  <si>
    <t>20080331</t>
  </si>
  <si>
    <t>20080401</t>
  </si>
  <si>
    <t>20080402</t>
  </si>
  <si>
    <t>20080403</t>
  </si>
  <si>
    <t>20080404</t>
  </si>
  <si>
    <t>20080407</t>
  </si>
  <si>
    <t>20080408</t>
  </si>
  <si>
    <t>20080409</t>
  </si>
  <si>
    <t>20080410</t>
  </si>
  <si>
    <t>20080411</t>
  </si>
  <si>
    <t>20080414</t>
  </si>
  <si>
    <t>20080415</t>
  </si>
  <si>
    <t>20080416</t>
  </si>
  <si>
    <t>20080417</t>
  </si>
  <si>
    <t>20080418</t>
  </si>
  <si>
    <t>20080421</t>
  </si>
  <si>
    <t>20080422</t>
  </si>
  <si>
    <t>20080423</t>
  </si>
  <si>
    <t>20080424</t>
  </si>
  <si>
    <t>20080425</t>
  </si>
  <si>
    <t>20080428</t>
  </si>
  <si>
    <t>20080429</t>
  </si>
  <si>
    <t>20080430</t>
  </si>
  <si>
    <t>20080501</t>
  </si>
  <si>
    <t>20080502</t>
  </si>
  <si>
    <t>20080505</t>
  </si>
  <si>
    <t>20080506</t>
  </si>
  <si>
    <t>20080507</t>
  </si>
  <si>
    <t>20080508</t>
  </si>
  <si>
    <t>20080509</t>
  </si>
  <si>
    <t>20080512</t>
  </si>
  <si>
    <t>20080513</t>
  </si>
  <si>
    <t>20080514</t>
  </si>
  <si>
    <t>20080515</t>
  </si>
  <si>
    <t>20080516</t>
  </si>
  <si>
    <t>20080519</t>
  </si>
  <si>
    <t>20080520</t>
  </si>
  <si>
    <t>20080521</t>
  </si>
  <si>
    <t>20080522</t>
  </si>
  <si>
    <t>20080523</t>
  </si>
  <si>
    <t>20080526</t>
  </si>
  <si>
    <t>20080527</t>
  </si>
  <si>
    <t>20080528</t>
  </si>
  <si>
    <t>20080529</t>
  </si>
  <si>
    <t>20080530</t>
  </si>
  <si>
    <t>20080602</t>
  </si>
  <si>
    <t>20080603</t>
  </si>
  <si>
    <t>20080604</t>
  </si>
  <si>
    <t>20080605</t>
  </si>
  <si>
    <t>20080606</t>
  </si>
  <si>
    <t>20080609</t>
  </si>
  <si>
    <t>20080610</t>
  </si>
  <si>
    <t>20080611</t>
  </si>
  <si>
    <t>20080612</t>
  </si>
  <si>
    <t>20080613</t>
  </si>
  <si>
    <t>20080616</t>
  </si>
  <si>
    <t>20080617</t>
  </si>
  <si>
    <t>20080618</t>
  </si>
  <si>
    <t>20080619</t>
  </si>
  <si>
    <t>20080620</t>
  </si>
  <si>
    <t>20080623</t>
  </si>
  <si>
    <t>20080624</t>
  </si>
  <si>
    <t>20080625</t>
  </si>
  <si>
    <t>20080626</t>
  </si>
  <si>
    <t>20080627</t>
  </si>
  <si>
    <t>20080630</t>
  </si>
  <si>
    <t>20080701</t>
  </si>
  <si>
    <t>20080702</t>
  </si>
  <si>
    <t>20080703</t>
  </si>
  <si>
    <t>20080704</t>
  </si>
  <si>
    <t>20080707</t>
  </si>
  <si>
    <t>20080708</t>
  </si>
  <si>
    <t>20080709</t>
  </si>
  <si>
    <t>20080710</t>
  </si>
  <si>
    <t>20080711</t>
  </si>
  <si>
    <t>20080714</t>
  </si>
  <si>
    <t>20080715</t>
  </si>
  <si>
    <t>20080716</t>
  </si>
  <si>
    <t>20080717</t>
  </si>
  <si>
    <t>20080718</t>
  </si>
  <si>
    <t>20080721</t>
  </si>
  <si>
    <t>20080722</t>
  </si>
  <si>
    <t>20080723</t>
  </si>
  <si>
    <t>20080724</t>
  </si>
  <si>
    <t>20080725</t>
  </si>
  <si>
    <t>20080728</t>
  </si>
  <si>
    <t>20080729</t>
  </si>
  <si>
    <t>20080730</t>
  </si>
  <si>
    <t>20080731</t>
  </si>
  <si>
    <t>20080801</t>
  </si>
  <si>
    <t>20080804</t>
  </si>
  <si>
    <t>20080805</t>
  </si>
  <si>
    <t>20080806</t>
  </si>
  <si>
    <t>20080807</t>
  </si>
  <si>
    <t>20080808</t>
  </si>
  <si>
    <t>20080811</t>
  </si>
  <si>
    <t>20080812</t>
  </si>
  <si>
    <t>20080813</t>
  </si>
  <si>
    <t>20080814</t>
  </si>
  <si>
    <t>20080815</t>
  </si>
  <si>
    <t>20080818</t>
  </si>
  <si>
    <t>20080819</t>
  </si>
  <si>
    <t>20080820</t>
  </si>
  <si>
    <t>20080821</t>
  </si>
  <si>
    <t>20080822</t>
  </si>
  <si>
    <t>20080825</t>
  </si>
  <si>
    <t>20080826</t>
  </si>
  <si>
    <t>20080827</t>
  </si>
  <si>
    <t>20080828</t>
  </si>
  <si>
    <t>20080829</t>
  </si>
  <si>
    <t>20080901</t>
  </si>
  <si>
    <t>20080902</t>
  </si>
  <si>
    <t>20080903</t>
  </si>
  <si>
    <t>20080904</t>
  </si>
  <si>
    <t>20080905</t>
  </si>
  <si>
    <t>20080908</t>
  </si>
  <si>
    <t>20080909</t>
  </si>
  <si>
    <t>20080910</t>
  </si>
  <si>
    <t>20080911</t>
  </si>
  <si>
    <t>20080912</t>
  </si>
  <si>
    <t>20080915</t>
  </si>
  <si>
    <t>20080916</t>
  </si>
  <si>
    <t>20080917</t>
  </si>
  <si>
    <t>20080918</t>
  </si>
  <si>
    <t>20080919</t>
  </si>
  <si>
    <t>20080922</t>
  </si>
  <si>
    <t>20080923</t>
  </si>
  <si>
    <t>20080924</t>
  </si>
  <si>
    <t>20080925</t>
  </si>
  <si>
    <t>20080926</t>
  </si>
  <si>
    <t>20080929</t>
  </si>
  <si>
    <t>20080930</t>
  </si>
  <si>
    <t>20081001</t>
  </si>
  <si>
    <t>20081002</t>
  </si>
  <si>
    <t>20081003</t>
  </si>
  <si>
    <t>20081006</t>
  </si>
  <si>
    <t>20081007</t>
  </si>
  <si>
    <t>20081008</t>
  </si>
  <si>
    <t>20081009</t>
  </si>
  <si>
    <t>20081010</t>
  </si>
  <si>
    <t>20081013</t>
  </si>
  <si>
    <t>20081014</t>
  </si>
  <si>
    <t>20081015</t>
  </si>
  <si>
    <t>20081016</t>
  </si>
  <si>
    <t>20081017</t>
  </si>
  <si>
    <t>20081020</t>
  </si>
  <si>
    <t>20081021</t>
  </si>
  <si>
    <t>20081022</t>
  </si>
  <si>
    <t>20081023</t>
  </si>
  <si>
    <t>20081024</t>
  </si>
  <si>
    <t>20081027</t>
  </si>
  <si>
    <t>20081028</t>
  </si>
  <si>
    <t>20081029</t>
  </si>
  <si>
    <t>20081030</t>
  </si>
  <si>
    <t>20081031</t>
  </si>
  <si>
    <t>20081103</t>
  </si>
  <si>
    <t>20081104</t>
  </si>
  <si>
    <t>20081105</t>
  </si>
  <si>
    <t>20081106</t>
  </si>
  <si>
    <t>20081107</t>
  </si>
  <si>
    <t>20081110</t>
  </si>
  <si>
    <t>20081111</t>
  </si>
  <si>
    <t>20081112</t>
  </si>
  <si>
    <t>20081113</t>
  </si>
  <si>
    <t>20081114</t>
  </si>
  <si>
    <t>20081117</t>
  </si>
  <si>
    <t>20081118</t>
  </si>
  <si>
    <t>20081119</t>
  </si>
  <si>
    <t>20081120</t>
  </si>
  <si>
    <t>20081121</t>
  </si>
  <si>
    <t>20081124</t>
  </si>
  <si>
    <t>20081125</t>
  </si>
  <si>
    <t>20081126</t>
  </si>
  <si>
    <t>20081127</t>
  </si>
  <si>
    <t>20081128</t>
  </si>
  <si>
    <t>20081201</t>
  </si>
  <si>
    <t>20081202</t>
  </si>
  <si>
    <t>20081203</t>
  </si>
  <si>
    <t>20081204</t>
  </si>
  <si>
    <t>20081205</t>
  </si>
  <si>
    <t>20081208</t>
  </si>
  <si>
    <t>20081209</t>
  </si>
  <si>
    <t>20081210</t>
  </si>
  <si>
    <t>20081211</t>
  </si>
  <si>
    <t>20081212</t>
  </si>
  <si>
    <t>20081215</t>
  </si>
  <si>
    <t>20081216</t>
  </si>
  <si>
    <t>20081217</t>
  </si>
  <si>
    <t>20081218</t>
  </si>
  <si>
    <t>20081219</t>
  </si>
  <si>
    <t>20081222</t>
  </si>
  <si>
    <t>20081223</t>
  </si>
  <si>
    <t>20081224</t>
  </si>
  <si>
    <t>20081225</t>
  </si>
  <si>
    <t>20081226</t>
  </si>
  <si>
    <t>20081229</t>
  </si>
  <si>
    <t>20081230</t>
  </si>
  <si>
    <t>20081231</t>
  </si>
  <si>
    <t>20090101</t>
  </si>
  <si>
    <t>20090102</t>
  </si>
  <si>
    <t>20090105</t>
  </si>
  <si>
    <t>20090106</t>
  </si>
  <si>
    <t>20090107</t>
  </si>
  <si>
    <t>20090108</t>
  </si>
  <si>
    <t>20090109</t>
  </si>
  <si>
    <t>20090112</t>
  </si>
  <si>
    <t>20090113</t>
  </si>
  <si>
    <t>20090114</t>
  </si>
  <si>
    <t>20090115</t>
  </si>
  <si>
    <t>20090116</t>
  </si>
  <si>
    <t>20090119</t>
  </si>
  <si>
    <t>20090120</t>
  </si>
  <si>
    <t>20090121</t>
  </si>
  <si>
    <t>20090122</t>
  </si>
  <si>
    <t>20090123</t>
  </si>
  <si>
    <t>20090126</t>
  </si>
  <si>
    <t>20090127</t>
  </si>
  <si>
    <t>20090128</t>
  </si>
  <si>
    <t>20090129</t>
  </si>
  <si>
    <t>20090130</t>
  </si>
  <si>
    <t>20090202</t>
  </si>
  <si>
    <t>20090203</t>
  </si>
  <si>
    <t>20090204</t>
  </si>
  <si>
    <t>20090205</t>
  </si>
  <si>
    <t>20090206</t>
  </si>
  <si>
    <t>20090209</t>
  </si>
  <si>
    <t>20090210</t>
  </si>
  <si>
    <t>20090211</t>
  </si>
  <si>
    <t>20090212</t>
  </si>
  <si>
    <t>20090213</t>
  </si>
  <si>
    <t>20090216</t>
  </si>
  <si>
    <t>20090217</t>
  </si>
  <si>
    <t>20090218</t>
  </si>
  <si>
    <t>20090219</t>
  </si>
  <si>
    <t>20090220</t>
  </si>
  <si>
    <t>20090223</t>
  </si>
  <si>
    <t>20090224</t>
  </si>
  <si>
    <t>20090225</t>
  </si>
  <si>
    <t>20090226</t>
  </si>
  <si>
    <t>20090227</t>
  </si>
  <si>
    <t>20090302</t>
  </si>
  <si>
    <t>20090303</t>
  </si>
  <si>
    <t>20090304</t>
  </si>
  <si>
    <t>20090305</t>
  </si>
  <si>
    <t>20090306</t>
  </si>
  <si>
    <t>20090309</t>
  </si>
  <si>
    <t>20090310</t>
  </si>
  <si>
    <t>20090311</t>
  </si>
  <si>
    <t>20090312</t>
  </si>
  <si>
    <t>20090313</t>
  </si>
  <si>
    <t>20090316</t>
  </si>
  <si>
    <t>20090317</t>
  </si>
  <si>
    <t>20090318</t>
  </si>
  <si>
    <t>20090319</t>
  </si>
  <si>
    <t>20090320</t>
  </si>
  <si>
    <t>20090323</t>
  </si>
  <si>
    <t>20090324</t>
  </si>
  <si>
    <t>20090325</t>
  </si>
  <si>
    <t>20090326</t>
  </si>
  <si>
    <t>20090327</t>
  </si>
  <si>
    <t>20090330</t>
  </si>
  <si>
    <t>20090331</t>
  </si>
  <si>
    <t>20090401</t>
  </si>
  <si>
    <t>20090402</t>
  </si>
  <si>
    <t>20090403</t>
  </si>
  <si>
    <t>20090406</t>
  </si>
  <si>
    <t>20090407</t>
  </si>
  <si>
    <t>20090408</t>
  </si>
  <si>
    <t>20090409</t>
  </si>
  <si>
    <t>20090410</t>
  </si>
  <si>
    <t>20090413</t>
  </si>
  <si>
    <t>20090414</t>
  </si>
  <si>
    <t>20090415</t>
  </si>
  <si>
    <t>20090416</t>
  </si>
  <si>
    <t>20090417</t>
  </si>
  <si>
    <t>20090420</t>
  </si>
  <si>
    <t>20090421</t>
  </si>
  <si>
    <t>20090422</t>
  </si>
  <si>
    <t>20090423</t>
  </si>
  <si>
    <t>20090424</t>
  </si>
  <si>
    <t>20090427</t>
  </si>
  <si>
    <t>20090428</t>
  </si>
  <si>
    <t>20090429</t>
  </si>
  <si>
    <t>20090430</t>
  </si>
  <si>
    <t>20090501</t>
  </si>
  <si>
    <t>20090504</t>
  </si>
  <si>
    <t>20090505</t>
  </si>
  <si>
    <t>20090506</t>
  </si>
  <si>
    <t>20090507</t>
  </si>
  <si>
    <t>20090508</t>
  </si>
  <si>
    <t>20090511</t>
  </si>
  <si>
    <t>20090512</t>
  </si>
  <si>
    <t>20090513</t>
  </si>
  <si>
    <t>20090514</t>
  </si>
  <si>
    <t>20090515</t>
  </si>
  <si>
    <t>20090518</t>
  </si>
  <si>
    <t>20090519</t>
  </si>
  <si>
    <t>20090520</t>
  </si>
  <si>
    <t>20090521</t>
  </si>
  <si>
    <t>20090522</t>
  </si>
  <si>
    <t>20090525</t>
  </si>
  <si>
    <t>20090526</t>
  </si>
  <si>
    <t>20090527</t>
  </si>
  <si>
    <t>20090528</t>
  </si>
  <si>
    <t>20090529</t>
  </si>
  <si>
    <t>20090601</t>
  </si>
  <si>
    <t>20090602</t>
  </si>
  <si>
    <t>20090603</t>
  </si>
  <si>
    <t>20090604</t>
  </si>
  <si>
    <t>20090605</t>
  </si>
  <si>
    <t>20090608</t>
  </si>
  <si>
    <t>20090609</t>
  </si>
  <si>
    <t>20090610</t>
  </si>
  <si>
    <t>20090611</t>
  </si>
  <si>
    <t>20090612</t>
  </si>
  <si>
    <t>20090615</t>
  </si>
  <si>
    <t>20090616</t>
  </si>
  <si>
    <t>20090617</t>
  </si>
  <si>
    <t>20090618</t>
  </si>
  <si>
    <t>20090619</t>
  </si>
  <si>
    <t>20090622</t>
  </si>
  <si>
    <t>20090623</t>
  </si>
  <si>
    <t>20090624</t>
  </si>
  <si>
    <t>20090625</t>
  </si>
  <si>
    <t>20090626</t>
  </si>
  <si>
    <t>20090629</t>
  </si>
  <si>
    <t>20090630</t>
  </si>
  <si>
    <t>20090701</t>
  </si>
  <si>
    <t>20090702</t>
  </si>
  <si>
    <t>20090703</t>
  </si>
  <si>
    <t>20090706</t>
  </si>
  <si>
    <t>20090707</t>
  </si>
  <si>
    <t>20090708</t>
  </si>
  <si>
    <t>20090709</t>
  </si>
  <si>
    <t>20090710</t>
  </si>
  <si>
    <t>20090713</t>
  </si>
  <si>
    <t>20090714</t>
  </si>
  <si>
    <t>20090715</t>
  </si>
  <si>
    <t>20090716</t>
  </si>
  <si>
    <t>20090717</t>
  </si>
  <si>
    <t>20090720</t>
  </si>
  <si>
    <t>20090721</t>
  </si>
  <si>
    <t>20090722</t>
  </si>
  <si>
    <t>20090723</t>
  </si>
  <si>
    <t>20090724</t>
  </si>
  <si>
    <t>20090727</t>
  </si>
  <si>
    <t>20090728</t>
  </si>
  <si>
    <t>20090729</t>
  </si>
  <si>
    <t>20090730</t>
  </si>
  <si>
    <t>20090731</t>
  </si>
  <si>
    <t>20090803</t>
  </si>
  <si>
    <t>20090804</t>
  </si>
  <si>
    <t>20090805</t>
  </si>
  <si>
    <t>20090806</t>
  </si>
  <si>
    <t>20090807</t>
  </si>
  <si>
    <t>20090810</t>
  </si>
  <si>
    <t>20090811</t>
  </si>
  <si>
    <t>20090812</t>
  </si>
  <si>
    <t>20090813</t>
  </si>
  <si>
    <t>20090814</t>
  </si>
  <si>
    <t>20090817</t>
  </si>
  <si>
    <t>20090818</t>
  </si>
  <si>
    <t>20090819</t>
  </si>
  <si>
    <t>20090820</t>
  </si>
  <si>
    <t>20090821</t>
  </si>
  <si>
    <t>20090824</t>
  </si>
  <si>
    <t>20090825</t>
  </si>
  <si>
    <t>20090826</t>
  </si>
  <si>
    <t>20090827</t>
  </si>
  <si>
    <t>20090828</t>
  </si>
  <si>
    <t>20090831</t>
  </si>
  <si>
    <t>20090901</t>
  </si>
  <si>
    <t>20090902</t>
  </si>
  <si>
    <t>20090903</t>
  </si>
  <si>
    <t>20090904</t>
  </si>
  <si>
    <t>20090907</t>
  </si>
  <si>
    <t>20090908</t>
  </si>
  <si>
    <t>20090909</t>
  </si>
  <si>
    <t>20090910</t>
  </si>
  <si>
    <t>20090911</t>
  </si>
  <si>
    <t>20090914</t>
  </si>
  <si>
    <t>20090915</t>
  </si>
  <si>
    <t>20090916</t>
  </si>
  <si>
    <t>20090917</t>
  </si>
  <si>
    <t>20090918</t>
  </si>
  <si>
    <t>20090921</t>
  </si>
  <si>
    <t>20090922</t>
  </si>
  <si>
    <t>20090923</t>
  </si>
  <si>
    <t>20090924</t>
  </si>
  <si>
    <t>20090925</t>
  </si>
  <si>
    <t>20090928</t>
  </si>
  <si>
    <t>20090929</t>
  </si>
  <si>
    <t>20090930</t>
  </si>
  <si>
    <t>20091001</t>
  </si>
  <si>
    <t>20091002</t>
  </si>
  <si>
    <t>20091005</t>
  </si>
  <si>
    <t>20091006</t>
  </si>
  <si>
    <t>20091007</t>
  </si>
  <si>
    <t>20091008</t>
  </si>
  <si>
    <t>20091009</t>
  </si>
  <si>
    <t>20091012</t>
  </si>
  <si>
    <t>20091013</t>
  </si>
  <si>
    <t>20091014</t>
  </si>
  <si>
    <t>20091015</t>
  </si>
  <si>
    <t>20091016</t>
  </si>
  <si>
    <t>20091019</t>
  </si>
  <si>
    <t>20091020</t>
  </si>
  <si>
    <t>20091021</t>
  </si>
  <si>
    <t>20091022</t>
  </si>
  <si>
    <t>20091023</t>
  </si>
  <si>
    <t>20091026</t>
  </si>
  <si>
    <t>20091027</t>
  </si>
  <si>
    <t>20091028</t>
  </si>
  <si>
    <t>20091029</t>
  </si>
  <si>
    <t>20091030</t>
  </si>
  <si>
    <t>20091102</t>
  </si>
  <si>
    <t>20091103</t>
  </si>
  <si>
    <t>20091104</t>
  </si>
  <si>
    <t>20091105</t>
  </si>
  <si>
    <t>20091106</t>
  </si>
  <si>
    <t>20091109</t>
  </si>
  <si>
    <t>20091110</t>
  </si>
  <si>
    <t>20091111</t>
  </si>
  <si>
    <t>20091112</t>
  </si>
  <si>
    <t>20091113</t>
  </si>
  <si>
    <t>20091116</t>
  </si>
  <si>
    <t>20091117</t>
  </si>
  <si>
    <t>20091118</t>
  </si>
  <si>
    <t>20091119</t>
  </si>
  <si>
    <t>20091120</t>
  </si>
  <si>
    <t>20091123</t>
  </si>
  <si>
    <t>20091124</t>
  </si>
  <si>
    <t>20091125</t>
  </si>
  <si>
    <t>20091126</t>
  </si>
  <si>
    <t>20091127</t>
  </si>
  <si>
    <t>20091130</t>
  </si>
  <si>
    <t>20091201</t>
  </si>
  <si>
    <t>20091202</t>
  </si>
  <si>
    <t>20091203</t>
  </si>
  <si>
    <t>20091204</t>
  </si>
  <si>
    <t>20091207</t>
  </si>
  <si>
    <t>20091208</t>
  </si>
  <si>
    <t>20091209</t>
  </si>
  <si>
    <t>20091210</t>
  </si>
  <si>
    <t>20091211</t>
  </si>
  <si>
    <t>20091214</t>
  </si>
  <si>
    <t>20091215</t>
  </si>
  <si>
    <t>20091216</t>
  </si>
  <si>
    <t>20091217</t>
  </si>
  <si>
    <t>20091218</t>
  </si>
  <si>
    <t>20091221</t>
  </si>
  <si>
    <t>20091222</t>
  </si>
  <si>
    <t>20091223</t>
  </si>
  <si>
    <t>20091224</t>
  </si>
  <si>
    <t>20091225</t>
  </si>
  <si>
    <t>20091228</t>
  </si>
  <si>
    <t>20091229</t>
  </si>
  <si>
    <t>20091230</t>
  </si>
  <si>
    <t>20091231</t>
  </si>
  <si>
    <t>20100101</t>
  </si>
  <si>
    <t>20100104</t>
  </si>
  <si>
    <t>20100105</t>
  </si>
  <si>
    <t>20100106</t>
  </si>
  <si>
    <t>20100107</t>
  </si>
  <si>
    <t>20100108</t>
  </si>
  <si>
    <t>20100111</t>
  </si>
  <si>
    <t>20100112</t>
  </si>
  <si>
    <t>20100113</t>
  </si>
  <si>
    <t>20100114</t>
  </si>
  <si>
    <t>20100115</t>
  </si>
  <si>
    <t>20100118</t>
  </si>
  <si>
    <t>20100119</t>
  </si>
  <si>
    <t>20100120</t>
  </si>
  <si>
    <t>20100121</t>
  </si>
  <si>
    <t>20100122</t>
  </si>
  <si>
    <t>20100125</t>
  </si>
  <si>
    <t>20100126</t>
  </si>
  <si>
    <t>20100127</t>
  </si>
  <si>
    <t>20100128</t>
  </si>
  <si>
    <t>20100129</t>
  </si>
  <si>
    <t>20100201</t>
  </si>
  <si>
    <t>20100202</t>
  </si>
  <si>
    <t>20100203</t>
  </si>
  <si>
    <t>20100204</t>
  </si>
  <si>
    <t>20100205</t>
  </si>
  <si>
    <t>20100208</t>
  </si>
  <si>
    <t>20100209</t>
  </si>
  <si>
    <t>20100210</t>
  </si>
  <si>
    <t>20100211</t>
  </si>
  <si>
    <t>20100212</t>
  </si>
  <si>
    <t>20100215</t>
  </si>
  <si>
    <t>20100216</t>
  </si>
  <si>
    <t>20100217</t>
  </si>
  <si>
    <t>20100218</t>
  </si>
  <si>
    <t>20100219</t>
  </si>
  <si>
    <t>20100222</t>
  </si>
  <si>
    <t>20100223</t>
  </si>
  <si>
    <t>20100224</t>
  </si>
  <si>
    <t>20100225</t>
  </si>
  <si>
    <t>20100226</t>
  </si>
  <si>
    <t>20100301</t>
  </si>
  <si>
    <t>20100302</t>
  </si>
  <si>
    <t>20100303</t>
  </si>
  <si>
    <t>20100304</t>
  </si>
  <si>
    <t>20100305</t>
  </si>
  <si>
    <t>20100308</t>
  </si>
  <si>
    <t>20100309</t>
  </si>
  <si>
    <t>20100310</t>
  </si>
  <si>
    <t>20100311</t>
  </si>
  <si>
    <t>20100312</t>
  </si>
  <si>
    <t>20100315</t>
  </si>
  <si>
    <t>20100316</t>
  </si>
  <si>
    <t>20100317</t>
  </si>
  <si>
    <t>20100318</t>
  </si>
  <si>
    <t>20100319</t>
  </si>
  <si>
    <t>20100322</t>
  </si>
  <si>
    <t>20100323</t>
  </si>
  <si>
    <t>20100324</t>
  </si>
  <si>
    <t>20100325</t>
  </si>
  <si>
    <t>20100326</t>
  </si>
  <si>
    <t>20100329</t>
  </si>
  <si>
    <t>20100330</t>
  </si>
  <si>
    <t>20100331</t>
  </si>
  <si>
    <t>20100401</t>
  </si>
  <si>
    <t>20100402</t>
  </si>
  <si>
    <t>20100405</t>
  </si>
  <si>
    <t>20100406</t>
  </si>
  <si>
    <t>20100407</t>
  </si>
  <si>
    <t>20100408</t>
  </si>
  <si>
    <t>20100409</t>
  </si>
  <si>
    <t>20100412</t>
  </si>
  <si>
    <t>20100413</t>
  </si>
  <si>
    <t>20100414</t>
  </si>
  <si>
    <t>20100415</t>
  </si>
  <si>
    <t>20100416</t>
  </si>
  <si>
    <t>20100419</t>
  </si>
  <si>
    <t>20100420</t>
  </si>
  <si>
    <t>20100421</t>
  </si>
  <si>
    <t>20100422</t>
  </si>
  <si>
    <t>20100423</t>
  </si>
  <si>
    <t>20100426</t>
  </si>
  <si>
    <t>20100427</t>
  </si>
  <si>
    <t>20100428</t>
  </si>
  <si>
    <t>20100429</t>
  </si>
  <si>
    <t>20100430</t>
  </si>
  <si>
    <t>20100503</t>
  </si>
  <si>
    <t>20100504</t>
  </si>
  <si>
    <t>20100505</t>
  </si>
  <si>
    <t>20100506</t>
  </si>
  <si>
    <t>20100507</t>
  </si>
  <si>
    <t>20100510</t>
  </si>
  <si>
    <t>20100511</t>
  </si>
  <si>
    <t>20100512</t>
  </si>
  <si>
    <t>20100513</t>
  </si>
  <si>
    <t>20100514</t>
  </si>
  <si>
    <t>20100517</t>
  </si>
  <si>
    <t>20100518</t>
  </si>
  <si>
    <t>20100519</t>
  </si>
  <si>
    <t>20100520</t>
  </si>
  <si>
    <t>20100521</t>
  </si>
  <si>
    <t>20100524</t>
  </si>
  <si>
    <t>20100525</t>
  </si>
  <si>
    <t>20100526</t>
  </si>
  <si>
    <t>20100527</t>
  </si>
  <si>
    <t>20100528</t>
  </si>
  <si>
    <t>20100531</t>
  </si>
  <si>
    <t>20100601</t>
  </si>
  <si>
    <t>20100602</t>
  </si>
  <si>
    <t>20100603</t>
  </si>
  <si>
    <t>20100604</t>
  </si>
  <si>
    <t>20100607</t>
  </si>
  <si>
    <t>20100608</t>
  </si>
  <si>
    <t>20100609</t>
  </si>
  <si>
    <t>20100610</t>
  </si>
  <si>
    <t>20100611</t>
  </si>
  <si>
    <t>20100614</t>
  </si>
  <si>
    <t>20100615</t>
  </si>
  <si>
    <t>20100616</t>
  </si>
  <si>
    <t>20100617</t>
  </si>
  <si>
    <t>20100618</t>
  </si>
  <si>
    <t>20100621</t>
  </si>
  <si>
    <t>20100622</t>
  </si>
  <si>
    <t>20100623</t>
  </si>
  <si>
    <t>20100624</t>
  </si>
  <si>
    <t>20100625</t>
  </si>
  <si>
    <t>20100628</t>
  </si>
  <si>
    <t>20100629</t>
  </si>
  <si>
    <t>20100630</t>
  </si>
  <si>
    <t>20100701</t>
  </si>
  <si>
    <t>20100702</t>
  </si>
  <si>
    <t>20100705</t>
  </si>
  <si>
    <t>20100706</t>
  </si>
  <si>
    <t>20100707</t>
  </si>
  <si>
    <t>20100708</t>
  </si>
  <si>
    <t>20100709</t>
  </si>
  <si>
    <t>20100712</t>
  </si>
  <si>
    <t>20100713</t>
  </si>
  <si>
    <t>20100714</t>
  </si>
  <si>
    <t>20100715</t>
  </si>
  <si>
    <t>20100716</t>
  </si>
  <si>
    <t>20100719</t>
  </si>
  <si>
    <t>20100720</t>
  </si>
  <si>
    <t>20100721</t>
  </si>
  <si>
    <t>20100722</t>
  </si>
  <si>
    <t>20100723</t>
  </si>
  <si>
    <t>20100726</t>
  </si>
  <si>
    <t>20100727</t>
  </si>
  <si>
    <t>20100728</t>
  </si>
  <si>
    <t>20100729</t>
  </si>
  <si>
    <t>20100730</t>
  </si>
  <si>
    <t>20100802</t>
  </si>
  <si>
    <t>20100803</t>
  </si>
  <si>
    <t>20100804</t>
  </si>
  <si>
    <t>20100805</t>
  </si>
  <si>
    <t>20100806</t>
  </si>
  <si>
    <t>20100809</t>
  </si>
  <si>
    <t>20100810</t>
  </si>
  <si>
    <t>20100811</t>
  </si>
  <si>
    <t>20100812</t>
  </si>
  <si>
    <t>20100813</t>
  </si>
  <si>
    <t>20100816</t>
  </si>
  <si>
    <t>20100817</t>
  </si>
  <si>
    <t>20100818</t>
  </si>
  <si>
    <t>20100819</t>
  </si>
  <si>
    <t>20100820</t>
  </si>
  <si>
    <t>20100823</t>
  </si>
  <si>
    <t>20100824</t>
  </si>
  <si>
    <t>20100825</t>
  </si>
  <si>
    <t>20100826</t>
  </si>
  <si>
    <t>20100827</t>
  </si>
  <si>
    <t>20100830</t>
  </si>
  <si>
    <t>20100831</t>
  </si>
  <si>
    <t>20100901</t>
  </si>
  <si>
    <t>20100902</t>
  </si>
  <si>
    <t>20100903</t>
  </si>
  <si>
    <t>20100906</t>
  </si>
  <si>
    <t>20100907</t>
  </si>
  <si>
    <t>20100908</t>
  </si>
  <si>
    <t>20100909</t>
  </si>
  <si>
    <t>20100910</t>
  </si>
  <si>
    <t>20100913</t>
  </si>
  <si>
    <t>20100914</t>
  </si>
  <si>
    <t>20100915</t>
  </si>
  <si>
    <t>20100916</t>
  </si>
  <si>
    <t>20100917</t>
  </si>
  <si>
    <t>20100920</t>
  </si>
  <si>
    <t>20100921</t>
  </si>
  <si>
    <t>20100922</t>
  </si>
  <si>
    <t>20100923</t>
  </si>
  <si>
    <t>20100924</t>
  </si>
  <si>
    <t>20100927</t>
  </si>
  <si>
    <t>20100928</t>
  </si>
  <si>
    <t>20100929</t>
  </si>
  <si>
    <t>20100930</t>
  </si>
  <si>
    <t>20101001</t>
  </si>
  <si>
    <t>20101004</t>
  </si>
  <si>
    <t>20101005</t>
  </si>
  <si>
    <t>20101006</t>
  </si>
  <si>
    <t>20101007</t>
  </si>
  <si>
    <t>20101008</t>
  </si>
  <si>
    <t>20101011</t>
  </si>
  <si>
    <t>20101012</t>
  </si>
  <si>
    <t>20101013</t>
  </si>
  <si>
    <t>20101014</t>
  </si>
  <si>
    <t>20101015</t>
  </si>
  <si>
    <t>20101018</t>
  </si>
  <si>
    <t>20101019</t>
  </si>
  <si>
    <t>20101020</t>
  </si>
  <si>
    <t>20101021</t>
  </si>
  <si>
    <t>20101022</t>
  </si>
  <si>
    <t>20101025</t>
  </si>
  <si>
    <t>20101026</t>
  </si>
  <si>
    <t>20101027</t>
  </si>
  <si>
    <t>20101028</t>
  </si>
  <si>
    <t>20101029</t>
  </si>
  <si>
    <t>20101101</t>
  </si>
  <si>
    <t>20101102</t>
  </si>
  <si>
    <t>20101103</t>
  </si>
  <si>
    <t>20101104</t>
  </si>
  <si>
    <t>20101105</t>
  </si>
  <si>
    <t>20101108</t>
  </si>
  <si>
    <t>20101109</t>
  </si>
  <si>
    <t>20101110</t>
  </si>
  <si>
    <t>20101111</t>
  </si>
  <si>
    <t>20101112</t>
  </si>
  <si>
    <t>20101115</t>
  </si>
  <si>
    <t>20101116</t>
  </si>
  <si>
    <t>20101117</t>
  </si>
  <si>
    <t>20101118</t>
  </si>
  <si>
    <t>20101119</t>
  </si>
  <si>
    <t>20101122</t>
  </si>
  <si>
    <t>20101123</t>
  </si>
  <si>
    <t>20101124</t>
  </si>
  <si>
    <t>20101125</t>
  </si>
  <si>
    <t>20101126</t>
  </si>
  <si>
    <t>20101129</t>
  </si>
  <si>
    <t>20101130</t>
  </si>
  <si>
    <t>20101201</t>
  </si>
  <si>
    <t>20101202</t>
  </si>
  <si>
    <t>20101203</t>
  </si>
  <si>
    <t>20101206</t>
  </si>
  <si>
    <t>20101207</t>
  </si>
  <si>
    <t>20101208</t>
  </si>
  <si>
    <t>20101209</t>
  </si>
  <si>
    <t>20101210</t>
  </si>
  <si>
    <t>20101213</t>
  </si>
  <si>
    <t>20101214</t>
  </si>
  <si>
    <t>20101215</t>
  </si>
  <si>
    <t>20101216</t>
  </si>
  <si>
    <t>20101217</t>
  </si>
  <si>
    <t>20101220</t>
  </si>
  <si>
    <t>20101221</t>
  </si>
  <si>
    <t>20101222</t>
  </si>
  <si>
    <t>20101223</t>
  </si>
  <si>
    <t>20101224</t>
  </si>
  <si>
    <t>20101227</t>
  </si>
  <si>
    <t>20101228</t>
  </si>
  <si>
    <t>20101229</t>
  </si>
  <si>
    <t>20101230</t>
  </si>
  <si>
    <t>20101231</t>
  </si>
  <si>
    <t>20110103</t>
  </si>
  <si>
    <t>20110104</t>
  </si>
  <si>
    <t>20110105</t>
  </si>
  <si>
    <t>20110106</t>
  </si>
  <si>
    <t>20110107</t>
  </si>
  <si>
    <t>20110110</t>
  </si>
  <si>
    <t>20110111</t>
  </si>
  <si>
    <t>20110112</t>
  </si>
  <si>
    <t>20110113</t>
  </si>
  <si>
    <t>20110114</t>
  </si>
  <si>
    <t>20110117</t>
  </si>
  <si>
    <t>20110118</t>
  </si>
  <si>
    <t>20110119</t>
  </si>
  <si>
    <t>20110120</t>
  </si>
  <si>
    <t>20110121</t>
  </si>
  <si>
    <t>20110124</t>
  </si>
  <si>
    <t>20110125</t>
  </si>
  <si>
    <t>20110126</t>
  </si>
  <si>
    <t>20110127</t>
  </si>
  <si>
    <t>20110128</t>
  </si>
  <si>
    <t>20110131</t>
  </si>
  <si>
    <t>20110201</t>
  </si>
  <si>
    <t>20110202</t>
  </si>
  <si>
    <t>20110203</t>
  </si>
  <si>
    <t>20110204</t>
  </si>
  <si>
    <t>20110207</t>
  </si>
  <si>
    <t>20110208</t>
  </si>
  <si>
    <t>20110209</t>
  </si>
  <si>
    <t>20110210</t>
  </si>
  <si>
    <t>20110211</t>
  </si>
  <si>
    <t>20110214</t>
  </si>
  <si>
    <t>20110215</t>
  </si>
  <si>
    <t>20110216</t>
  </si>
  <si>
    <t>20110217</t>
  </si>
  <si>
    <t>20110218</t>
  </si>
  <si>
    <t>20110221</t>
  </si>
  <si>
    <t>20110222</t>
  </si>
  <si>
    <t>20110223</t>
  </si>
  <si>
    <t>20110224</t>
  </si>
  <si>
    <t>20110225</t>
  </si>
  <si>
    <t>20110228</t>
  </si>
  <si>
    <t>20110301</t>
  </si>
  <si>
    <t>20110302</t>
  </si>
  <si>
    <t>20110303</t>
  </si>
  <si>
    <t>20110304</t>
  </si>
  <si>
    <t>20110307</t>
  </si>
  <si>
    <t>20110308</t>
  </si>
  <si>
    <t>20110309</t>
  </si>
  <si>
    <t>20110310</t>
  </si>
  <si>
    <t>20110311</t>
  </si>
  <si>
    <t>20110314</t>
  </si>
  <si>
    <t>20110315</t>
  </si>
  <si>
    <t>20110316</t>
  </si>
  <si>
    <t>20110317</t>
  </si>
  <si>
    <t>20110318</t>
  </si>
  <si>
    <t>20110321</t>
  </si>
  <si>
    <t>20110322</t>
  </si>
  <si>
    <t>20110323</t>
  </si>
  <si>
    <t>20110324</t>
  </si>
  <si>
    <t>20110325</t>
  </si>
  <si>
    <t>20110328</t>
  </si>
  <si>
    <t>20110329</t>
  </si>
  <si>
    <t>20110330</t>
  </si>
  <si>
    <t>20110331</t>
  </si>
  <si>
    <t>20110401</t>
  </si>
  <si>
    <t>20110404</t>
  </si>
  <si>
    <t>20110405</t>
  </si>
  <si>
    <t>20110406</t>
  </si>
  <si>
    <t>20110407</t>
  </si>
  <si>
    <t>20110408</t>
  </si>
  <si>
    <t>20110411</t>
  </si>
  <si>
    <t>20110412</t>
  </si>
  <si>
    <t>20110413</t>
  </si>
  <si>
    <t>20110414</t>
  </si>
  <si>
    <t>20110415</t>
  </si>
  <si>
    <t>20110418</t>
  </si>
  <si>
    <t>20110419</t>
  </si>
  <si>
    <t>20110420</t>
  </si>
  <si>
    <t>20110421</t>
  </si>
  <si>
    <t>20110422</t>
  </si>
  <si>
    <t>20110425</t>
  </si>
  <si>
    <t>20110426</t>
  </si>
  <si>
    <t>20110427</t>
  </si>
  <si>
    <t>20110428</t>
  </si>
  <si>
    <t>20110429</t>
  </si>
  <si>
    <t>20110502</t>
  </si>
  <si>
    <t>20110503</t>
  </si>
  <si>
    <t>20110504</t>
  </si>
  <si>
    <t>20110505</t>
  </si>
  <si>
    <t>20110506</t>
  </si>
  <si>
    <t>20110509</t>
  </si>
  <si>
    <t>20110510</t>
  </si>
  <si>
    <t>20110511</t>
  </si>
  <si>
    <t>20110512</t>
  </si>
  <si>
    <t>20110513</t>
  </si>
  <si>
    <t>20110516</t>
  </si>
  <si>
    <t>20110517</t>
  </si>
  <si>
    <t>20110518</t>
  </si>
  <si>
    <t>20110519</t>
  </si>
  <si>
    <t>20110520</t>
  </si>
  <si>
    <t>20110523</t>
  </si>
  <si>
    <t>20110524</t>
  </si>
  <si>
    <t>20110525</t>
  </si>
  <si>
    <t>20110526</t>
  </si>
  <si>
    <t>20110527</t>
  </si>
  <si>
    <t>20110530</t>
  </si>
  <si>
    <t>20110531</t>
  </si>
  <si>
    <t>20110601</t>
  </si>
  <si>
    <t>20110602</t>
  </si>
  <si>
    <t>20110603</t>
  </si>
  <si>
    <t>20110606</t>
  </si>
  <si>
    <t>20110607</t>
  </si>
  <si>
    <t>20110608</t>
  </si>
  <si>
    <t>20110609</t>
  </si>
  <si>
    <t>20110610</t>
  </si>
  <si>
    <t>20110613</t>
  </si>
  <si>
    <t>20110614</t>
  </si>
  <si>
    <t>20110615</t>
  </si>
  <si>
    <t>20110616</t>
  </si>
  <si>
    <t>20110617</t>
  </si>
  <si>
    <t>20110620</t>
  </si>
  <si>
    <t>20110621</t>
  </si>
  <si>
    <t>20110622</t>
  </si>
  <si>
    <t>20110623</t>
  </si>
  <si>
    <t>20110624</t>
  </si>
  <si>
    <t>20110627</t>
  </si>
  <si>
    <t>20110628</t>
  </si>
  <si>
    <t>20110629</t>
  </si>
  <si>
    <t>20110630</t>
  </si>
  <si>
    <t>20110701</t>
  </si>
  <si>
    <t>20110704</t>
  </si>
  <si>
    <t>20110705</t>
  </si>
  <si>
    <t>20110706</t>
  </si>
  <si>
    <t>20110707</t>
  </si>
  <si>
    <t>20110708</t>
  </si>
  <si>
    <t>20110711</t>
  </si>
  <si>
    <t>20110712</t>
  </si>
  <si>
    <t>20110713</t>
  </si>
  <si>
    <t>20110714</t>
  </si>
  <si>
    <t>20110715</t>
  </si>
  <si>
    <t>20110718</t>
  </si>
  <si>
    <t>20110719</t>
  </si>
  <si>
    <t>20110720</t>
  </si>
  <si>
    <t>20110721</t>
  </si>
  <si>
    <t>20110722</t>
  </si>
  <si>
    <t>20110725</t>
  </si>
  <si>
    <t>20110726</t>
  </si>
  <si>
    <t>20110727</t>
  </si>
  <si>
    <t>20110728</t>
  </si>
  <si>
    <t>20110729</t>
  </si>
  <si>
    <t>20110801</t>
  </si>
  <si>
    <t>20110802</t>
  </si>
  <si>
    <t>20110803</t>
  </si>
  <si>
    <t>20110804</t>
  </si>
  <si>
    <t>20110805</t>
  </si>
  <si>
    <t>20110808</t>
  </si>
  <si>
    <t>20110809</t>
  </si>
  <si>
    <t>20110810</t>
  </si>
  <si>
    <t>20110811</t>
  </si>
  <si>
    <t>20110812</t>
  </si>
  <si>
    <t>20110815</t>
  </si>
  <si>
    <t>20110816</t>
  </si>
  <si>
    <t>20110817</t>
  </si>
  <si>
    <t>20110818</t>
  </si>
  <si>
    <t>20110819</t>
  </si>
  <si>
    <t>20110822</t>
  </si>
  <si>
    <t>20110823</t>
  </si>
  <si>
    <t>20110824</t>
  </si>
  <si>
    <t>20110825</t>
  </si>
  <si>
    <t>20110826</t>
  </si>
  <si>
    <t>20110829</t>
  </si>
  <si>
    <t>20110830</t>
  </si>
  <si>
    <t>20110831</t>
  </si>
  <si>
    <t>20110901</t>
  </si>
  <si>
    <t>20110902</t>
  </si>
  <si>
    <t>20110905</t>
  </si>
  <si>
    <t>20110906</t>
  </si>
  <si>
    <t>20110907</t>
  </si>
  <si>
    <t>20110908</t>
  </si>
  <si>
    <t>20110909</t>
  </si>
  <si>
    <t>20110912</t>
  </si>
  <si>
    <t>20110913</t>
  </si>
  <si>
    <t>20110914</t>
  </si>
  <si>
    <t>20110915</t>
  </si>
  <si>
    <t>20110916</t>
  </si>
  <si>
    <t>20110919</t>
  </si>
  <si>
    <t>20110920</t>
  </si>
  <si>
    <t>20110921</t>
  </si>
  <si>
    <t>20110922</t>
  </si>
  <si>
    <t>20110923</t>
  </si>
  <si>
    <t>20110926</t>
  </si>
  <si>
    <t>20110927</t>
  </si>
  <si>
    <t>20110928</t>
  </si>
  <si>
    <t>20110929</t>
  </si>
  <si>
    <t>20110930</t>
  </si>
  <si>
    <t>20111003</t>
  </si>
  <si>
    <t>20111004</t>
  </si>
  <si>
    <t>20111005</t>
  </si>
  <si>
    <t>20111006</t>
  </si>
  <si>
    <t>20111007</t>
  </si>
  <si>
    <t>20111010</t>
  </si>
  <si>
    <t>20111011</t>
  </si>
  <si>
    <t>20111012</t>
  </si>
  <si>
    <t>20111013</t>
  </si>
  <si>
    <t>20111014</t>
  </si>
  <si>
    <t>20111017</t>
  </si>
  <si>
    <t>20111018</t>
  </si>
  <si>
    <t>20111019</t>
  </si>
  <si>
    <t>20111020</t>
  </si>
  <si>
    <t>20111021</t>
  </si>
  <si>
    <t>20111024</t>
  </si>
  <si>
    <t>20111025</t>
  </si>
  <si>
    <t>20111026</t>
  </si>
  <si>
    <t>20111027</t>
  </si>
  <si>
    <t>20111028</t>
  </si>
  <si>
    <t>20111031</t>
  </si>
  <si>
    <t>20111101</t>
  </si>
  <si>
    <t>20111102</t>
  </si>
  <si>
    <t>20111103</t>
  </si>
  <si>
    <t>20111104</t>
  </si>
  <si>
    <t>20111107</t>
  </si>
  <si>
    <t>20111108</t>
  </si>
  <si>
    <t>20111109</t>
  </si>
  <si>
    <t>20111110</t>
  </si>
  <si>
    <t>20111111</t>
  </si>
  <si>
    <t>20111114</t>
  </si>
  <si>
    <t>20111115</t>
  </si>
  <si>
    <t>20111116</t>
  </si>
  <si>
    <t>20111117</t>
  </si>
  <si>
    <t>20111118</t>
  </si>
  <si>
    <t>20111121</t>
  </si>
  <si>
    <t>20111122</t>
  </si>
  <si>
    <t>20111123</t>
  </si>
  <si>
    <t>20111124</t>
  </si>
  <si>
    <t>20111125</t>
  </si>
  <si>
    <t>20111128</t>
  </si>
  <si>
    <t>20111129</t>
  </si>
  <si>
    <t>20111130</t>
  </si>
  <si>
    <t>20111201</t>
  </si>
  <si>
    <t>20111202</t>
  </si>
  <si>
    <t>20111205</t>
  </si>
  <si>
    <t>20111206</t>
  </si>
  <si>
    <t>20111207</t>
  </si>
  <si>
    <t>20111208</t>
  </si>
  <si>
    <t>20111209</t>
  </si>
  <si>
    <t>20111212</t>
  </si>
  <si>
    <t>20111213</t>
  </si>
  <si>
    <t>20111214</t>
  </si>
  <si>
    <t>20111215</t>
  </si>
  <si>
    <t>20111216</t>
  </si>
  <si>
    <t>20111219</t>
  </si>
  <si>
    <t>20111220</t>
  </si>
  <si>
    <t>20111221</t>
  </si>
  <si>
    <t>20111222</t>
  </si>
  <si>
    <t>20111223</t>
  </si>
  <si>
    <t>20111226</t>
  </si>
  <si>
    <t>20111227</t>
  </si>
  <si>
    <t>20111228</t>
  </si>
  <si>
    <t>20111229</t>
  </si>
  <si>
    <t>20111230</t>
  </si>
  <si>
    <t>20120102</t>
  </si>
  <si>
    <t>20120103</t>
  </si>
  <si>
    <t>20120104</t>
  </si>
  <si>
    <t>20120105</t>
  </si>
  <si>
    <t>20120106</t>
  </si>
  <si>
    <t>20120109</t>
  </si>
  <si>
    <t>20120110</t>
  </si>
  <si>
    <t>20120111</t>
  </si>
  <si>
    <t>20120112</t>
  </si>
  <si>
    <t>20120113</t>
  </si>
  <si>
    <t>20120116</t>
  </si>
  <si>
    <t>20120117</t>
  </si>
  <si>
    <t>20120118</t>
  </si>
  <si>
    <t>20120119</t>
  </si>
  <si>
    <t>20120120</t>
  </si>
  <si>
    <t>20120123</t>
  </si>
  <si>
    <t>20120124</t>
  </si>
  <si>
    <t>20120125</t>
  </si>
  <si>
    <t>20120126</t>
  </si>
  <si>
    <t>20120127</t>
  </si>
  <si>
    <t>20120130</t>
  </si>
  <si>
    <t>20120131</t>
  </si>
  <si>
    <t>20120201</t>
  </si>
  <si>
    <t>20120202</t>
  </si>
  <si>
    <t>20120203</t>
  </si>
  <si>
    <t>20120206</t>
  </si>
  <si>
    <t>20120207</t>
  </si>
  <si>
    <t>20120208</t>
  </si>
  <si>
    <t>20120209</t>
  </si>
  <si>
    <t>20120210</t>
  </si>
  <si>
    <t>20120213</t>
  </si>
  <si>
    <t>20120214</t>
  </si>
  <si>
    <t>20120215</t>
  </si>
  <si>
    <t>20120216</t>
  </si>
  <si>
    <t>20120217</t>
  </si>
  <si>
    <t>20120220</t>
  </si>
  <si>
    <t>20120221</t>
  </si>
  <si>
    <t>20120222</t>
  </si>
  <si>
    <t>20120223</t>
  </si>
  <si>
    <t>20120224</t>
  </si>
  <si>
    <t>20120227</t>
  </si>
  <si>
    <t>20120228</t>
  </si>
  <si>
    <t>20120229</t>
  </si>
  <si>
    <t>20120301</t>
  </si>
  <si>
    <t>20120302</t>
  </si>
  <si>
    <t>20120305</t>
  </si>
  <si>
    <t>20120306</t>
  </si>
  <si>
    <t>20120307</t>
  </si>
  <si>
    <t>20120308</t>
  </si>
  <si>
    <t>20120309</t>
  </si>
  <si>
    <t>20120312</t>
  </si>
  <si>
    <t>20120313</t>
  </si>
  <si>
    <t>20120314</t>
  </si>
  <si>
    <t>20120315</t>
  </si>
  <si>
    <t>20120316</t>
  </si>
  <si>
    <t>20120319</t>
  </si>
  <si>
    <t>20120320</t>
  </si>
  <si>
    <t>20120321</t>
  </si>
  <si>
    <t>20120322</t>
  </si>
  <si>
    <t>20120323</t>
  </si>
  <si>
    <t>20120326</t>
  </si>
  <si>
    <t>20120327</t>
  </si>
  <si>
    <t>20120328</t>
  </si>
  <si>
    <t>20120329</t>
  </si>
  <si>
    <t>20120330</t>
  </si>
  <si>
    <t>20120402</t>
  </si>
  <si>
    <t>20120403</t>
  </si>
  <si>
    <t>20120404</t>
  </si>
  <si>
    <t>20120405</t>
  </si>
  <si>
    <t>20120406</t>
  </si>
  <si>
    <t>20120409</t>
  </si>
  <si>
    <t>20120410</t>
  </si>
  <si>
    <t>20120411</t>
  </si>
  <si>
    <t>20120412</t>
  </si>
  <si>
    <t>20120413</t>
  </si>
  <si>
    <t>20120416</t>
  </si>
  <si>
    <t>20120417</t>
  </si>
  <si>
    <t>20120418</t>
  </si>
  <si>
    <t>20120419</t>
  </si>
  <si>
    <t>20120420</t>
  </si>
  <si>
    <t>20120423</t>
  </si>
  <si>
    <t>20120424</t>
  </si>
  <si>
    <t>20120425</t>
  </si>
  <si>
    <t>20120426</t>
  </si>
  <si>
    <t>20120427</t>
  </si>
  <si>
    <t>20120430</t>
  </si>
  <si>
    <t>20120501</t>
  </si>
  <si>
    <t>20120502</t>
  </si>
  <si>
    <t>20120503</t>
  </si>
  <si>
    <t>20120504</t>
  </si>
  <si>
    <t>20120507</t>
  </si>
  <si>
    <t>20120508</t>
  </si>
  <si>
    <t>20120509</t>
  </si>
  <si>
    <t>20120510</t>
  </si>
  <si>
    <t>20120511</t>
  </si>
  <si>
    <t>20120514</t>
  </si>
  <si>
    <t>20120515</t>
  </si>
  <si>
    <t>20120516</t>
  </si>
  <si>
    <t>20120517</t>
  </si>
  <si>
    <t>20120518</t>
  </si>
  <si>
    <t>20120521</t>
  </si>
  <si>
    <t>20120522</t>
  </si>
  <si>
    <t>20120523</t>
  </si>
  <si>
    <t>20120524</t>
  </si>
  <si>
    <t>20120525</t>
  </si>
  <si>
    <t>20120528</t>
  </si>
  <si>
    <t>20120529</t>
  </si>
  <si>
    <t>20120530</t>
  </si>
  <si>
    <t>20120531</t>
  </si>
  <si>
    <t>20120601</t>
  </si>
  <si>
    <t>20120604</t>
  </si>
  <si>
    <t>20120605</t>
  </si>
  <si>
    <t>20120606</t>
  </si>
  <si>
    <t>20120607</t>
  </si>
  <si>
    <t>20120608</t>
  </si>
  <si>
    <t>20120611</t>
  </si>
  <si>
    <t>20120612</t>
  </si>
  <si>
    <t>20120613</t>
  </si>
  <si>
    <t>20120614</t>
  </si>
  <si>
    <t>20120615</t>
  </si>
  <si>
    <t>20120618</t>
  </si>
  <si>
    <t>20120619</t>
  </si>
  <si>
    <t>20120620</t>
  </si>
  <si>
    <t>20120621</t>
  </si>
  <si>
    <t>20120622</t>
  </si>
  <si>
    <t>20120625</t>
  </si>
  <si>
    <t>20120626</t>
  </si>
  <si>
    <t>20120627</t>
  </si>
  <si>
    <t>20120628</t>
  </si>
  <si>
    <t>20120629</t>
  </si>
  <si>
    <t>20120702</t>
  </si>
  <si>
    <t>20120703</t>
  </si>
  <si>
    <t>20120704</t>
  </si>
  <si>
    <t>20120705</t>
  </si>
  <si>
    <t>20120706</t>
  </si>
  <si>
    <t>20120709</t>
  </si>
  <si>
    <t>20120710</t>
  </si>
  <si>
    <t>20120711</t>
  </si>
  <si>
    <t>20120712</t>
  </si>
  <si>
    <t>20120713</t>
  </si>
  <si>
    <t>20120716</t>
  </si>
  <si>
    <t>20120717</t>
  </si>
  <si>
    <t>20120718</t>
  </si>
  <si>
    <t>20120719</t>
  </si>
  <si>
    <t>20120720</t>
  </si>
  <si>
    <t>20120723</t>
  </si>
  <si>
    <t>20120724</t>
  </si>
  <si>
    <t>20120725</t>
  </si>
  <si>
    <t>20120726</t>
  </si>
  <si>
    <t>20120727</t>
  </si>
  <si>
    <t>20120730</t>
  </si>
  <si>
    <t>20120731</t>
  </si>
  <si>
    <t>20120801</t>
  </si>
  <si>
    <t>20120802</t>
  </si>
  <si>
    <t>20120803</t>
  </si>
  <si>
    <t>20120806</t>
  </si>
  <si>
    <t>20120807</t>
  </si>
  <si>
    <t>20120808</t>
  </si>
  <si>
    <t>20120809</t>
  </si>
  <si>
    <t>20120810</t>
  </si>
  <si>
    <t>20120813</t>
  </si>
  <si>
    <t>20120814</t>
  </si>
  <si>
    <t>20120815</t>
  </si>
  <si>
    <t>20120816</t>
  </si>
  <si>
    <t>20120817</t>
  </si>
  <si>
    <t>20120820</t>
  </si>
  <si>
    <t>20120821</t>
  </si>
  <si>
    <t>20120822</t>
  </si>
  <si>
    <t>20120823</t>
  </si>
  <si>
    <t>20120824</t>
  </si>
  <si>
    <t>20120827</t>
  </si>
  <si>
    <t>20120828</t>
  </si>
  <si>
    <t>20120829</t>
  </si>
  <si>
    <t>20120830</t>
  </si>
  <si>
    <t>20120831</t>
  </si>
  <si>
    <t>20120903</t>
  </si>
  <si>
    <t>20120904</t>
  </si>
  <si>
    <t>20120905</t>
  </si>
  <si>
    <t>20120906</t>
  </si>
  <si>
    <t>20120907</t>
  </si>
  <si>
    <t>20120910</t>
  </si>
  <si>
    <t>20120911</t>
  </si>
  <si>
    <t>20120912</t>
  </si>
  <si>
    <t>20120913</t>
  </si>
  <si>
    <t>20120914</t>
  </si>
  <si>
    <t>20120917</t>
  </si>
  <si>
    <t>20120918</t>
  </si>
  <si>
    <t>20120919</t>
  </si>
  <si>
    <t>20120920</t>
  </si>
  <si>
    <t>20120921</t>
  </si>
  <si>
    <t>20120924</t>
  </si>
  <si>
    <t>20120925</t>
  </si>
  <si>
    <t>20120926</t>
  </si>
  <si>
    <t>20120927</t>
  </si>
  <si>
    <t>20120928</t>
  </si>
  <si>
    <t>20121001</t>
  </si>
  <si>
    <t>20121002</t>
  </si>
  <si>
    <t>20121003</t>
  </si>
  <si>
    <t>20121004</t>
  </si>
  <si>
    <t>20121005</t>
  </si>
  <si>
    <t>20121008</t>
  </si>
  <si>
    <t>20121009</t>
  </si>
  <si>
    <t>20121010</t>
  </si>
  <si>
    <t>20121011</t>
  </si>
  <si>
    <t>20121012</t>
  </si>
  <si>
    <t>20121015</t>
  </si>
  <si>
    <t>20121016</t>
  </si>
  <si>
    <t>20121017</t>
  </si>
  <si>
    <t>20121018</t>
  </si>
  <si>
    <t>20121019</t>
  </si>
  <si>
    <t>20121022</t>
  </si>
  <si>
    <t>20121023</t>
  </si>
  <si>
    <t>20121024</t>
  </si>
  <si>
    <t>20121025</t>
  </si>
  <si>
    <t>20121026</t>
  </si>
  <si>
    <t>20121029</t>
  </si>
  <si>
    <t>20121030</t>
  </si>
  <si>
    <t>20121031</t>
  </si>
  <si>
    <t>20121101</t>
  </si>
  <si>
    <t>20121102</t>
  </si>
  <si>
    <t>20121105</t>
  </si>
  <si>
    <t>20121106</t>
  </si>
  <si>
    <t>20121107</t>
  </si>
  <si>
    <t>20121108</t>
  </si>
  <si>
    <t>20121109</t>
  </si>
  <si>
    <t>20121112</t>
  </si>
  <si>
    <t>20121113</t>
  </si>
  <si>
    <t>20121114</t>
  </si>
  <si>
    <t>20121115</t>
  </si>
  <si>
    <t>20121116</t>
  </si>
  <si>
    <t>20121119</t>
  </si>
  <si>
    <t>20121120</t>
  </si>
  <si>
    <t>20121121</t>
  </si>
  <si>
    <t>20121122</t>
  </si>
  <si>
    <t>20121123</t>
  </si>
  <si>
    <t>20121126</t>
  </si>
  <si>
    <t>20121127</t>
  </si>
  <si>
    <t>20121128</t>
  </si>
  <si>
    <t>20121129</t>
  </si>
  <si>
    <t>20121130</t>
  </si>
  <si>
    <t>20121203</t>
  </si>
  <si>
    <t>20121204</t>
  </si>
  <si>
    <t>20121205</t>
  </si>
  <si>
    <t>20121206</t>
  </si>
  <si>
    <t>20121207</t>
  </si>
  <si>
    <t>20121210</t>
  </si>
  <si>
    <t>20121211</t>
  </si>
  <si>
    <t>20121212</t>
  </si>
  <si>
    <t>20121213</t>
  </si>
  <si>
    <t>20121214</t>
  </si>
  <si>
    <t>20121217</t>
  </si>
  <si>
    <t>20121218</t>
  </si>
  <si>
    <t>20121219</t>
  </si>
  <si>
    <t>20121220</t>
  </si>
  <si>
    <t>20121221</t>
  </si>
  <si>
    <t>20121224</t>
  </si>
  <si>
    <t>20121225</t>
  </si>
  <si>
    <t>20121226</t>
  </si>
  <si>
    <t>20121227</t>
  </si>
  <si>
    <t>20121228</t>
  </si>
  <si>
    <t>20121231</t>
  </si>
  <si>
    <t>20130101</t>
  </si>
  <si>
    <t>20130102</t>
  </si>
  <si>
    <t>20130103</t>
  </si>
  <si>
    <t>20130104</t>
  </si>
  <si>
    <t>20130107</t>
  </si>
  <si>
    <t>20130108</t>
  </si>
  <si>
    <t>20130109</t>
  </si>
  <si>
    <t>20130110</t>
  </si>
  <si>
    <t>20130111</t>
  </si>
  <si>
    <t>20130114</t>
  </si>
  <si>
    <t>20130115</t>
  </si>
  <si>
    <t>20130116</t>
  </si>
  <si>
    <t>20130117</t>
  </si>
  <si>
    <t>20130118</t>
  </si>
  <si>
    <t>20130121</t>
  </si>
  <si>
    <t>20130122</t>
  </si>
  <si>
    <t>20130123</t>
  </si>
  <si>
    <t>20130124</t>
  </si>
  <si>
    <t>20130125</t>
  </si>
  <si>
    <t>20130128</t>
  </si>
  <si>
    <t>20130129</t>
  </si>
  <si>
    <t>20130130</t>
  </si>
  <si>
    <t>20130131</t>
  </si>
  <si>
    <t>20130201</t>
  </si>
  <si>
    <t>20130204</t>
  </si>
  <si>
    <t>20130205</t>
  </si>
  <si>
    <t>20130206</t>
  </si>
  <si>
    <t>20130207</t>
  </si>
  <si>
    <t>20130208</t>
  </si>
  <si>
    <t>20130211</t>
  </si>
  <si>
    <t>20130212</t>
  </si>
  <si>
    <t>20130213</t>
  </si>
  <si>
    <t>20130214</t>
  </si>
  <si>
    <t>20130215</t>
  </si>
  <si>
    <t>20130218</t>
  </si>
  <si>
    <t>20130219</t>
  </si>
  <si>
    <t>20130220</t>
  </si>
  <si>
    <t>20130221</t>
  </si>
  <si>
    <t>20130222</t>
  </si>
  <si>
    <t>20130225</t>
  </si>
  <si>
    <t>20130226</t>
  </si>
  <si>
    <t>20130227</t>
  </si>
  <si>
    <t>20130228</t>
  </si>
  <si>
    <t>20130301</t>
  </si>
  <si>
    <t>20130304</t>
  </si>
  <si>
    <t>20130305</t>
  </si>
  <si>
    <t>20130306</t>
  </si>
  <si>
    <t>20130307</t>
  </si>
  <si>
    <t>20130308</t>
  </si>
  <si>
    <t>20130311</t>
  </si>
  <si>
    <t>20130312</t>
  </si>
  <si>
    <t>20130313</t>
  </si>
  <si>
    <t>20130314</t>
  </si>
  <si>
    <t>20130315</t>
  </si>
  <si>
    <t>20130318</t>
  </si>
  <si>
    <t>20130319</t>
  </si>
  <si>
    <t>20130320</t>
  </si>
  <si>
    <t>20130321</t>
  </si>
  <si>
    <t>20130322</t>
  </si>
  <si>
    <t>20130325</t>
  </si>
  <si>
    <t>20130326</t>
  </si>
  <si>
    <t>20130327</t>
  </si>
  <si>
    <t>20130328</t>
  </si>
  <si>
    <t>20130329</t>
  </si>
  <si>
    <t>20130401</t>
  </si>
  <si>
    <t>20130402</t>
  </si>
  <si>
    <t>20130403</t>
  </si>
  <si>
    <t>20130404</t>
  </si>
  <si>
    <t>20130405</t>
  </si>
  <si>
    <t>20130408</t>
  </si>
  <si>
    <t>20130409</t>
  </si>
  <si>
    <t>20130410</t>
  </si>
  <si>
    <t>20130411</t>
  </si>
  <si>
    <t>20130412</t>
  </si>
  <si>
    <t>20130415</t>
  </si>
  <si>
    <t>20130416</t>
  </si>
  <si>
    <t>20130417</t>
  </si>
  <si>
    <t>20130418</t>
  </si>
  <si>
    <t>20130419</t>
  </si>
  <si>
    <t>20130422</t>
  </si>
  <si>
    <t>20130423</t>
  </si>
  <si>
    <t>20130424</t>
  </si>
  <si>
    <t>20130425</t>
  </si>
  <si>
    <t>20130426</t>
  </si>
  <si>
    <t>20130429</t>
  </si>
  <si>
    <t>20130430</t>
  </si>
  <si>
    <t>20130501</t>
  </si>
  <si>
    <t>20130502</t>
  </si>
  <si>
    <t>20130503</t>
  </si>
  <si>
    <t>20130506</t>
  </si>
  <si>
    <t>20130507</t>
  </si>
  <si>
    <t>20130508</t>
  </si>
  <si>
    <t>20130509</t>
  </si>
  <si>
    <t>20130510</t>
  </si>
  <si>
    <t>20130513</t>
  </si>
  <si>
    <t>20130514</t>
  </si>
  <si>
    <t>20130515</t>
  </si>
  <si>
    <t>20130516</t>
  </si>
  <si>
    <t>20130517</t>
  </si>
  <si>
    <t>20130520</t>
  </si>
  <si>
    <t>20130521</t>
  </si>
  <si>
    <t>20130522</t>
  </si>
  <si>
    <t>20130523</t>
  </si>
  <si>
    <t>20130524</t>
  </si>
  <si>
    <t>20130527</t>
  </si>
  <si>
    <t>20130528</t>
  </si>
  <si>
    <t>20130529</t>
  </si>
  <si>
    <t>20130530</t>
  </si>
  <si>
    <t>20130531</t>
  </si>
  <si>
    <t>20130603</t>
  </si>
  <si>
    <t>20130604</t>
  </si>
  <si>
    <t>20130605</t>
  </si>
  <si>
    <t>20130606</t>
  </si>
  <si>
    <t>20130607</t>
  </si>
  <si>
    <t>20130610</t>
  </si>
  <si>
    <t>20130611</t>
  </si>
  <si>
    <t>20130612</t>
  </si>
  <si>
    <t>20130613</t>
  </si>
  <si>
    <t>20130614</t>
  </si>
  <si>
    <t>20130617</t>
  </si>
  <si>
    <t>20130618</t>
  </si>
  <si>
    <t>20130619</t>
  </si>
  <si>
    <t>20130620</t>
  </si>
  <si>
    <t>20130621</t>
  </si>
  <si>
    <t>20130624</t>
  </si>
  <si>
    <t>20130625</t>
  </si>
  <si>
    <t>20130626</t>
  </si>
  <si>
    <t>20130627</t>
  </si>
  <si>
    <t>20130628</t>
  </si>
  <si>
    <t>20130701</t>
  </si>
  <si>
    <t>20130702</t>
  </si>
  <si>
    <t>20130703</t>
  </si>
  <si>
    <t>20130704</t>
  </si>
  <si>
    <t>20130705</t>
  </si>
  <si>
    <t>20130708</t>
  </si>
  <si>
    <t>20130709</t>
  </si>
  <si>
    <t>20130710</t>
  </si>
  <si>
    <t>20130711</t>
  </si>
  <si>
    <t>20130712</t>
  </si>
  <si>
    <t>20130715</t>
  </si>
  <si>
    <t>20130716</t>
  </si>
  <si>
    <t>20130717</t>
  </si>
  <si>
    <t>20130718</t>
  </si>
  <si>
    <t>20130719</t>
  </si>
  <si>
    <t>20130722</t>
  </si>
  <si>
    <t>20130723</t>
  </si>
  <si>
    <t>20130724</t>
  </si>
  <si>
    <t>20130725</t>
  </si>
  <si>
    <t>20130726</t>
  </si>
  <si>
    <t>20130729</t>
  </si>
  <si>
    <t>20130730</t>
  </si>
  <si>
    <t>20130731</t>
  </si>
  <si>
    <t>20130801</t>
  </si>
  <si>
    <t>20130802</t>
  </si>
  <si>
    <t>20130805</t>
  </si>
  <si>
    <t>20130806</t>
  </si>
  <si>
    <t>20130807</t>
  </si>
  <si>
    <t>20130808</t>
  </si>
  <si>
    <t>20130809</t>
  </si>
  <si>
    <t>20130812</t>
  </si>
  <si>
    <t>20130813</t>
  </si>
  <si>
    <t>20130814</t>
  </si>
  <si>
    <t>20130815</t>
  </si>
  <si>
    <t>20130816</t>
  </si>
  <si>
    <t>20130819</t>
  </si>
  <si>
    <t>20130820</t>
  </si>
  <si>
    <t>20130821</t>
  </si>
  <si>
    <t>20130822</t>
  </si>
  <si>
    <t>20130823</t>
  </si>
  <si>
    <t>20130826</t>
  </si>
  <si>
    <t>20130827</t>
  </si>
  <si>
    <t>20130828</t>
  </si>
  <si>
    <t>20130829</t>
  </si>
  <si>
    <t>20130830</t>
  </si>
  <si>
    <t>20130902</t>
  </si>
  <si>
    <t>20130903</t>
  </si>
  <si>
    <t>20130904</t>
  </si>
  <si>
    <t>20130905</t>
  </si>
  <si>
    <t>20130906</t>
  </si>
  <si>
    <t>20130909</t>
  </si>
  <si>
    <t>20130910</t>
  </si>
  <si>
    <t>20130911</t>
  </si>
  <si>
    <t>20130912</t>
  </si>
  <si>
    <t>20130913</t>
  </si>
  <si>
    <t>20130916</t>
  </si>
  <si>
    <t>20130917</t>
  </si>
  <si>
    <t>20130918</t>
  </si>
  <si>
    <t>20130919</t>
  </si>
  <si>
    <t>20130920</t>
  </si>
  <si>
    <t>20130923</t>
  </si>
  <si>
    <t>20130924</t>
  </si>
  <si>
    <t>20130925</t>
  </si>
  <si>
    <t>20130926</t>
  </si>
  <si>
    <t>20130927</t>
  </si>
  <si>
    <t>20130930</t>
  </si>
  <si>
    <t>20131001</t>
  </si>
  <si>
    <t>20131002</t>
  </si>
  <si>
    <t>20131003</t>
  </si>
  <si>
    <t>20131004</t>
  </si>
  <si>
    <t>20131007</t>
  </si>
  <si>
    <t>20131008</t>
  </si>
  <si>
    <t>20131009</t>
  </si>
  <si>
    <t>20131010</t>
  </si>
  <si>
    <t>20131011</t>
  </si>
  <si>
    <t>20131014</t>
  </si>
  <si>
    <t>20131015</t>
  </si>
  <si>
    <t>20131016</t>
  </si>
  <si>
    <t>20131017</t>
  </si>
  <si>
    <t>20131018</t>
  </si>
  <si>
    <t>20131021</t>
  </si>
  <si>
    <t>20131022</t>
  </si>
  <si>
    <t>20131023</t>
  </si>
  <si>
    <t>20131024</t>
  </si>
  <si>
    <t>20131025</t>
  </si>
  <si>
    <t>20131028</t>
  </si>
  <si>
    <t>20131029</t>
  </si>
  <si>
    <t>20131030</t>
  </si>
  <si>
    <t>20131031</t>
  </si>
  <si>
    <t>20131101</t>
  </si>
  <si>
    <t>20131104</t>
  </si>
  <si>
    <t>20131105</t>
  </si>
  <si>
    <t>20131106</t>
  </si>
  <si>
    <t>20131107</t>
  </si>
  <si>
    <t>20131108</t>
  </si>
  <si>
    <t>20131111</t>
  </si>
  <si>
    <t>20131112</t>
  </si>
  <si>
    <t>20131113</t>
  </si>
  <si>
    <t>20131114</t>
  </si>
  <si>
    <t>20131115</t>
  </si>
  <si>
    <t>20131118</t>
  </si>
  <si>
    <t>20131119</t>
  </si>
  <si>
    <t>20131120</t>
  </si>
  <si>
    <t>20131121</t>
  </si>
  <si>
    <t>20131122</t>
  </si>
  <si>
    <t>20131125</t>
  </si>
  <si>
    <t>20131126</t>
  </si>
  <si>
    <t>20131127</t>
  </si>
  <si>
    <t>20131128</t>
  </si>
  <si>
    <t>20131129</t>
  </si>
  <si>
    <t>20131202</t>
  </si>
  <si>
    <t>20131203</t>
  </si>
  <si>
    <t>20131204</t>
  </si>
  <si>
    <t>20131205</t>
  </si>
  <si>
    <t>20131206</t>
  </si>
  <si>
    <t>20131209</t>
  </si>
  <si>
    <t>20131210</t>
  </si>
  <si>
    <t>20131211</t>
  </si>
  <si>
    <t>20131212</t>
  </si>
  <si>
    <t>20131213</t>
  </si>
  <si>
    <t>20131216</t>
  </si>
  <si>
    <t>20131217</t>
  </si>
  <si>
    <t>20131218</t>
  </si>
  <si>
    <t>20131219</t>
  </si>
  <si>
    <t>20131220</t>
  </si>
  <si>
    <t>20131223</t>
  </si>
  <si>
    <t>20131224</t>
  </si>
  <si>
    <t>20131225</t>
  </si>
  <si>
    <t>20131226</t>
  </si>
  <si>
    <t>20131227</t>
  </si>
  <si>
    <t>20131230</t>
  </si>
  <si>
    <t>20131231</t>
  </si>
  <si>
    <t>20140101</t>
  </si>
  <si>
    <t>20140102</t>
  </si>
  <si>
    <t>20140103</t>
  </si>
  <si>
    <t>20140106</t>
  </si>
  <si>
    <t>20140107</t>
  </si>
  <si>
    <t>20140108</t>
  </si>
  <si>
    <t>20140109</t>
  </si>
  <si>
    <t>20140110</t>
  </si>
  <si>
    <t>20140113</t>
  </si>
  <si>
    <t>20140114</t>
  </si>
  <si>
    <t>20140115</t>
  </si>
  <si>
    <t>20140116</t>
  </si>
  <si>
    <t>20140117</t>
  </si>
  <si>
    <t>20140120</t>
  </si>
  <si>
    <t>20140121</t>
  </si>
  <si>
    <t>20140122</t>
  </si>
  <si>
    <t>20140123</t>
  </si>
  <si>
    <t>20140124</t>
  </si>
  <si>
    <t>20140127</t>
  </si>
  <si>
    <t>20140128</t>
  </si>
  <si>
    <t>20140129</t>
  </si>
  <si>
    <t>20140130</t>
  </si>
  <si>
    <t>20140131</t>
  </si>
  <si>
    <t>20140203</t>
  </si>
  <si>
    <t>20140204</t>
  </si>
  <si>
    <t>20140205</t>
  </si>
  <si>
    <t>20140206</t>
  </si>
  <si>
    <t>20140207</t>
  </si>
  <si>
    <t>20140210</t>
  </si>
  <si>
    <t>20140211</t>
  </si>
  <si>
    <t>20140212</t>
  </si>
  <si>
    <t>20140213</t>
  </si>
  <si>
    <t>20140214</t>
  </si>
  <si>
    <t>20140217</t>
  </si>
  <si>
    <t>20140218</t>
  </si>
  <si>
    <t>20140219</t>
  </si>
  <si>
    <t>20140220</t>
  </si>
  <si>
    <t>20140221</t>
  </si>
  <si>
    <t>20140224</t>
  </si>
  <si>
    <t>20140225</t>
  </si>
  <si>
    <t>20140226</t>
  </si>
  <si>
    <t>20140227</t>
  </si>
  <si>
    <t>20140228</t>
  </si>
  <si>
    <t>20140303</t>
  </si>
  <si>
    <t>20140304</t>
  </si>
  <si>
    <t>20140305</t>
  </si>
  <si>
    <t>20140306</t>
  </si>
  <si>
    <t>20140307</t>
  </si>
  <si>
    <t>20140310</t>
  </si>
  <si>
    <t>20140311</t>
  </si>
  <si>
    <t>20140312</t>
  </si>
  <si>
    <t>20140313</t>
  </si>
  <si>
    <t>20140314</t>
  </si>
  <si>
    <t>20140317</t>
  </si>
  <si>
    <t>20140318</t>
  </si>
  <si>
    <t>20140319</t>
  </si>
  <si>
    <t>20140320</t>
  </si>
  <si>
    <t>20140321</t>
  </si>
  <si>
    <t>20140324</t>
  </si>
  <si>
    <t>20140325</t>
  </si>
  <si>
    <t>20140326</t>
  </si>
  <si>
    <t>20140327</t>
  </si>
  <si>
    <t>20140328</t>
  </si>
  <si>
    <t>20140331</t>
  </si>
  <si>
    <t>20140401</t>
  </si>
  <si>
    <t>20140402</t>
  </si>
  <si>
    <t>20140403</t>
  </si>
  <si>
    <t>20140404</t>
  </si>
  <si>
    <t>20140407</t>
  </si>
  <si>
    <t>20140408</t>
  </si>
  <si>
    <t>20140409</t>
  </si>
  <si>
    <t>20140410</t>
  </si>
  <si>
    <t>20140411</t>
  </si>
  <si>
    <t>20140414</t>
  </si>
  <si>
    <t>20140415</t>
  </si>
  <si>
    <t>20140416</t>
  </si>
  <si>
    <t>20140417</t>
  </si>
  <si>
    <t>20140418</t>
  </si>
  <si>
    <t>20140421</t>
  </si>
  <si>
    <t>20140422</t>
  </si>
  <si>
    <t>20140423</t>
  </si>
  <si>
    <t>20140424</t>
  </si>
  <si>
    <t>20140425</t>
  </si>
  <si>
    <t>20140428</t>
  </si>
  <si>
    <t>20140429</t>
  </si>
  <si>
    <t>20140430</t>
  </si>
  <si>
    <t>20140501</t>
  </si>
  <si>
    <t>20140502</t>
  </si>
  <si>
    <t>20140505</t>
  </si>
  <si>
    <t>20140506</t>
  </si>
  <si>
    <t>20140507</t>
  </si>
  <si>
    <t>20140508</t>
  </si>
  <si>
    <t>20140509</t>
  </si>
  <si>
    <t>20140512</t>
  </si>
  <si>
    <t>20140513</t>
  </si>
  <si>
    <t>20140514</t>
  </si>
  <si>
    <t>20140515</t>
  </si>
  <si>
    <t>20140516</t>
  </si>
  <si>
    <t>20140519</t>
  </si>
  <si>
    <t>20140520</t>
  </si>
  <si>
    <t>20140521</t>
  </si>
  <si>
    <t>20140522</t>
  </si>
  <si>
    <t>20140523</t>
  </si>
  <si>
    <t>20140526</t>
  </si>
  <si>
    <t>20140527</t>
  </si>
  <si>
    <t>20140528</t>
  </si>
  <si>
    <t>20140529</t>
  </si>
  <si>
    <t>20140530</t>
  </si>
  <si>
    <t>20140602</t>
  </si>
  <si>
    <t>20140603</t>
  </si>
  <si>
    <t>20140604</t>
  </si>
  <si>
    <t>20140605</t>
  </si>
  <si>
    <t>20140606</t>
  </si>
  <si>
    <t>20140609</t>
  </si>
  <si>
    <t>20140610</t>
  </si>
  <si>
    <t>20140611</t>
  </si>
  <si>
    <t>20140612</t>
  </si>
  <si>
    <t>20140613</t>
  </si>
  <si>
    <t>20140616</t>
  </si>
  <si>
    <t>20140617</t>
  </si>
  <si>
    <t>20140618</t>
  </si>
  <si>
    <t>20140619</t>
  </si>
  <si>
    <t>20140620</t>
  </si>
  <si>
    <t>20140623</t>
  </si>
  <si>
    <t>20140624</t>
  </si>
  <si>
    <t>20140625</t>
  </si>
  <si>
    <t>20140626</t>
  </si>
  <si>
    <t>20140627</t>
  </si>
  <si>
    <t>20140630</t>
  </si>
  <si>
    <t>20140701</t>
  </si>
  <si>
    <t>20140702</t>
  </si>
  <si>
    <t>20140703</t>
  </si>
  <si>
    <t>20140704</t>
  </si>
  <si>
    <t>20140707</t>
  </si>
  <si>
    <t>20140708</t>
  </si>
  <si>
    <t>20140709</t>
  </si>
  <si>
    <t>20140710</t>
  </si>
  <si>
    <t>20140711</t>
  </si>
  <si>
    <t>20140714</t>
  </si>
  <si>
    <t>20140715</t>
  </si>
  <si>
    <t>20140716</t>
  </si>
  <si>
    <t>20140717</t>
  </si>
  <si>
    <t>20140718</t>
  </si>
  <si>
    <t>20140721</t>
  </si>
  <si>
    <t>20140722</t>
  </si>
  <si>
    <t>20140723</t>
  </si>
  <si>
    <t>20140724</t>
  </si>
  <si>
    <t>20140725</t>
  </si>
  <si>
    <t>20140728</t>
  </si>
  <si>
    <t>20140729</t>
  </si>
  <si>
    <t>20140730</t>
  </si>
  <si>
    <t>20140731</t>
  </si>
  <si>
    <t>20140801</t>
  </si>
  <si>
    <t>20140804</t>
  </si>
  <si>
    <t>20140805</t>
  </si>
  <si>
    <t>20140806</t>
  </si>
  <si>
    <t>20140807</t>
  </si>
  <si>
    <t>20140808</t>
  </si>
  <si>
    <t>20140811</t>
  </si>
  <si>
    <t>20140812</t>
  </si>
  <si>
    <t>20140813</t>
  </si>
  <si>
    <t>20140814</t>
  </si>
  <si>
    <t>20140815</t>
  </si>
  <si>
    <t>20140818</t>
  </si>
  <si>
    <t>20140819</t>
  </si>
  <si>
    <t>20140820</t>
  </si>
  <si>
    <t>20140821</t>
  </si>
  <si>
    <t>20140822</t>
  </si>
  <si>
    <t>20140825</t>
  </si>
  <si>
    <t>20140826</t>
  </si>
  <si>
    <t>20140827</t>
  </si>
  <si>
    <t>20140828</t>
  </si>
  <si>
    <t>20140829</t>
  </si>
  <si>
    <t>20140901</t>
  </si>
  <si>
    <t>20140902</t>
  </si>
  <si>
    <t>20140903</t>
  </si>
  <si>
    <t>20140904</t>
  </si>
  <si>
    <t>20140905</t>
  </si>
  <si>
    <t>20140908</t>
  </si>
  <si>
    <t>20140909</t>
  </si>
  <si>
    <t>20140910</t>
  </si>
  <si>
    <t>20140911</t>
  </si>
  <si>
    <t>20140912</t>
  </si>
  <si>
    <t>20140915</t>
  </si>
  <si>
    <t>20140916</t>
  </si>
  <si>
    <t>20140917</t>
  </si>
  <si>
    <t>20140918</t>
  </si>
  <si>
    <t>20140919</t>
  </si>
  <si>
    <t>20140922</t>
  </si>
  <si>
    <t>20140923</t>
  </si>
  <si>
    <t>20140924</t>
  </si>
  <si>
    <t>20140925</t>
  </si>
  <si>
    <t>20140926</t>
  </si>
  <si>
    <t>20140929</t>
  </si>
  <si>
    <t>20140930</t>
  </si>
  <si>
    <t>20141001</t>
  </si>
  <si>
    <t>20141002</t>
  </si>
  <si>
    <t>20141003</t>
  </si>
  <si>
    <t>20141006</t>
  </si>
  <si>
    <t>20141007</t>
  </si>
  <si>
    <t>20141008</t>
  </si>
  <si>
    <t>20141009</t>
  </si>
  <si>
    <t>20141010</t>
  </si>
  <si>
    <t>20141013</t>
  </si>
  <si>
    <t>20141014</t>
  </si>
  <si>
    <t>20141015</t>
  </si>
  <si>
    <t>20141016</t>
  </si>
  <si>
    <t>20141017</t>
  </si>
  <si>
    <t>20141020</t>
  </si>
  <si>
    <t>20141021</t>
  </si>
  <si>
    <t>20141022</t>
  </si>
  <si>
    <t>20141023</t>
  </si>
  <si>
    <t>20141024</t>
  </si>
  <si>
    <t>20141027</t>
  </si>
  <si>
    <t>20141028</t>
  </si>
  <si>
    <t>20141029</t>
  </si>
  <si>
    <t>20141030</t>
  </si>
  <si>
    <t>20141031</t>
  </si>
  <si>
    <t>20141103</t>
  </si>
  <si>
    <t>20141104</t>
  </si>
  <si>
    <t>20141105</t>
  </si>
  <si>
    <t>20141106</t>
  </si>
  <si>
    <t>20141107</t>
  </si>
  <si>
    <t>20141110</t>
  </si>
  <si>
    <t>20141111</t>
  </si>
  <si>
    <t>20141112</t>
  </si>
  <si>
    <t>20141113</t>
  </si>
  <si>
    <t>20141114</t>
  </si>
  <si>
    <t>20141117</t>
  </si>
  <si>
    <t>20141118</t>
  </si>
  <si>
    <t>20141119</t>
  </si>
  <si>
    <t>20141120</t>
  </si>
  <si>
    <t>20141121</t>
  </si>
  <si>
    <t>20141124</t>
  </si>
  <si>
    <t>20141125</t>
  </si>
  <si>
    <t>20141126</t>
  </si>
  <si>
    <t>20141127</t>
  </si>
  <si>
    <t>20141128</t>
  </si>
  <si>
    <t>20141201</t>
  </si>
  <si>
    <t>20141202</t>
  </si>
  <si>
    <t>20141203</t>
  </si>
  <si>
    <t>20141204</t>
  </si>
  <si>
    <t>20141205</t>
  </si>
  <si>
    <t>20141208</t>
  </si>
  <si>
    <t>20141209</t>
  </si>
  <si>
    <t>20141210</t>
  </si>
  <si>
    <t>20141211</t>
  </si>
  <si>
    <t>20141212</t>
  </si>
  <si>
    <t>20141215</t>
  </si>
  <si>
    <t>20141216</t>
  </si>
  <si>
    <t>20141217</t>
  </si>
  <si>
    <t>20141218</t>
  </si>
  <si>
    <t>20141219</t>
  </si>
  <si>
    <t>20141222</t>
  </si>
  <si>
    <t>20141223</t>
  </si>
  <si>
    <t>20141224</t>
  </si>
  <si>
    <t>20141225</t>
  </si>
  <si>
    <t>20141226</t>
  </si>
  <si>
    <t>20141229</t>
  </si>
  <si>
    <t>20141230</t>
  </si>
  <si>
    <t>20141231</t>
  </si>
  <si>
    <t>20150101</t>
  </si>
  <si>
    <t>20150102</t>
  </si>
  <si>
    <t>20150105</t>
  </si>
  <si>
    <t>20150106</t>
  </si>
  <si>
    <t>20150107</t>
  </si>
  <si>
    <t>20150108</t>
  </si>
  <si>
    <t>20150109</t>
  </si>
  <si>
    <t>20150112</t>
  </si>
  <si>
    <t>20150113</t>
  </si>
  <si>
    <t>20150114</t>
  </si>
  <si>
    <t>20150115</t>
  </si>
  <si>
    <t>20150116</t>
  </si>
  <si>
    <t>20150119</t>
  </si>
  <si>
    <t>20150120</t>
  </si>
  <si>
    <t>20150121</t>
  </si>
  <si>
    <t>20150122</t>
  </si>
  <si>
    <t>20150123</t>
  </si>
  <si>
    <t>20150126</t>
  </si>
  <si>
    <t>20150127</t>
  </si>
  <si>
    <t>20150128</t>
  </si>
  <si>
    <t>20150129</t>
  </si>
  <si>
    <t>20150130</t>
  </si>
  <si>
    <t>20150202</t>
  </si>
  <si>
    <t>20150203</t>
  </si>
  <si>
    <t>20150204</t>
  </si>
  <si>
    <t>20150205</t>
  </si>
  <si>
    <t>20150206</t>
  </si>
  <si>
    <t>20150209</t>
  </si>
  <si>
    <t>20150210</t>
  </si>
  <si>
    <t>20150211</t>
  </si>
  <si>
    <t>20150212</t>
  </si>
  <si>
    <t>20150213</t>
  </si>
  <si>
    <t>20150216</t>
  </si>
  <si>
    <t>20150217</t>
  </si>
  <si>
    <t>20150218</t>
  </si>
  <si>
    <t>20150219</t>
  </si>
  <si>
    <t>20150220</t>
  </si>
  <si>
    <t>20150223</t>
  </si>
  <si>
    <t>20150224</t>
  </si>
  <si>
    <t>20150225</t>
  </si>
  <si>
    <t>20150226</t>
  </si>
  <si>
    <t>20150227</t>
  </si>
  <si>
    <t>20150302</t>
  </si>
  <si>
    <t>20150303</t>
  </si>
  <si>
    <t>20150304</t>
  </si>
  <si>
    <t>20150305</t>
  </si>
  <si>
    <t>20150306</t>
  </si>
  <si>
    <t>20150309</t>
  </si>
  <si>
    <t>20150310</t>
  </si>
  <si>
    <t>20150311</t>
  </si>
  <si>
    <t>20150312</t>
  </si>
  <si>
    <t>20150313</t>
  </si>
  <si>
    <t>20150316</t>
  </si>
  <si>
    <t>20150317</t>
  </si>
  <si>
    <t>20150318</t>
  </si>
  <si>
    <t>20150319</t>
  </si>
  <si>
    <t>20150320</t>
  </si>
  <si>
    <t>20150323</t>
  </si>
  <si>
    <t>20150324</t>
  </si>
  <si>
    <t>20150325</t>
  </si>
  <si>
    <t>20150326</t>
  </si>
  <si>
    <t>20150327</t>
  </si>
  <si>
    <t>20150330</t>
  </si>
  <si>
    <t>20150331</t>
  </si>
  <si>
    <t>20150401</t>
  </si>
  <si>
    <t>20150402</t>
  </si>
  <si>
    <t>20150403</t>
  </si>
  <si>
    <t>20150406</t>
  </si>
  <si>
    <t>20150407</t>
  </si>
  <si>
    <t>20150408</t>
  </si>
  <si>
    <t>20150409</t>
  </si>
  <si>
    <t>20150410</t>
  </si>
  <si>
    <t>20150413</t>
  </si>
  <si>
    <t>20150414</t>
  </si>
  <si>
    <t>20150415</t>
  </si>
  <si>
    <t>20150416</t>
  </si>
  <si>
    <t>20150417</t>
  </si>
  <si>
    <t>20150420</t>
  </si>
  <si>
    <t>20150421</t>
  </si>
  <si>
    <t>20150422</t>
  </si>
  <si>
    <t>20150423</t>
  </si>
  <si>
    <t>20150424</t>
  </si>
  <si>
    <t>20150427</t>
  </si>
  <si>
    <t>20150428</t>
  </si>
  <si>
    <t>20150429</t>
  </si>
  <si>
    <t>20150430</t>
  </si>
  <si>
    <t>20150501</t>
  </si>
  <si>
    <t>20150504</t>
  </si>
  <si>
    <t>20150505</t>
  </si>
  <si>
    <t>20150506</t>
  </si>
  <si>
    <t>20150507</t>
  </si>
  <si>
    <t>20150508</t>
  </si>
  <si>
    <t>20150511</t>
  </si>
  <si>
    <t>20150512</t>
  </si>
  <si>
    <t>20150513</t>
  </si>
  <si>
    <t>20150514</t>
  </si>
  <si>
    <t>20150515</t>
  </si>
  <si>
    <t>20150518</t>
  </si>
  <si>
    <t>20150519</t>
  </si>
  <si>
    <t>20150520</t>
  </si>
  <si>
    <t>20150521</t>
  </si>
  <si>
    <t>20150522</t>
  </si>
  <si>
    <t>20150525</t>
  </si>
  <si>
    <t>20150526</t>
  </si>
  <si>
    <t>20150527</t>
  </si>
  <si>
    <t>20150528</t>
  </si>
  <si>
    <t>20150529</t>
  </si>
  <si>
    <t>20150601</t>
  </si>
  <si>
    <t>20150602</t>
  </si>
  <si>
    <t>20150603</t>
  </si>
  <si>
    <t>20150604</t>
  </si>
  <si>
    <t>20150605</t>
  </si>
  <si>
    <t>20150608</t>
  </si>
  <si>
    <t>20150609</t>
  </si>
  <si>
    <t>20150610</t>
  </si>
  <si>
    <t>20150611</t>
  </si>
  <si>
    <t>20150612</t>
  </si>
  <si>
    <t>20150615</t>
  </si>
  <si>
    <t>20150616</t>
  </si>
  <si>
    <t>20150617</t>
  </si>
  <si>
    <t>20150618</t>
  </si>
  <si>
    <t>20150619</t>
  </si>
  <si>
    <t>20150622</t>
  </si>
  <si>
    <t>20150623</t>
  </si>
  <si>
    <t>20150624</t>
  </si>
  <si>
    <t>20150625</t>
  </si>
  <si>
    <t>20150626</t>
  </si>
  <si>
    <t>20150629</t>
  </si>
  <si>
    <t>20150630</t>
  </si>
  <si>
    <t>20150701</t>
  </si>
  <si>
    <t>20150702</t>
  </si>
  <si>
    <t>20150703</t>
  </si>
  <si>
    <t>20150706</t>
  </si>
  <si>
    <t>20150707</t>
  </si>
  <si>
    <t>20150708</t>
  </si>
  <si>
    <t>20150709</t>
  </si>
  <si>
    <t>20150710</t>
  </si>
  <si>
    <t>20150713</t>
  </si>
  <si>
    <t>20150714</t>
  </si>
  <si>
    <t>20150715</t>
  </si>
  <si>
    <t>20150716</t>
  </si>
  <si>
    <t>20150717</t>
  </si>
  <si>
    <t>20150720</t>
  </si>
  <si>
    <t>20150721</t>
  </si>
  <si>
    <t>20150722</t>
  </si>
  <si>
    <t>20150723</t>
  </si>
  <si>
    <t>20150724</t>
  </si>
  <si>
    <t>20150727</t>
  </si>
  <si>
    <t>20150728</t>
  </si>
  <si>
    <t>20150729</t>
  </si>
  <si>
    <t>20150730</t>
  </si>
  <si>
    <t>20150731</t>
  </si>
  <si>
    <t>20150803</t>
  </si>
  <si>
    <t>20150804</t>
  </si>
  <si>
    <t>20150805</t>
  </si>
  <si>
    <t>20150806</t>
  </si>
  <si>
    <t>20150807</t>
  </si>
  <si>
    <t>20150810</t>
  </si>
  <si>
    <t>20150811</t>
  </si>
  <si>
    <t>20150812</t>
  </si>
  <si>
    <t>20150813</t>
  </si>
  <si>
    <t>20150814</t>
  </si>
  <si>
    <t>20150817</t>
  </si>
  <si>
    <t>20150818</t>
  </si>
  <si>
    <t>20150819</t>
  </si>
  <si>
    <t>20150820</t>
  </si>
  <si>
    <t>20150821</t>
  </si>
  <si>
    <t>20150824</t>
  </si>
  <si>
    <t>20150825</t>
  </si>
  <si>
    <t>20150826</t>
  </si>
  <si>
    <t>20150827</t>
  </si>
  <si>
    <t>20150828</t>
  </si>
  <si>
    <t>20150831</t>
  </si>
  <si>
    <t>20150901</t>
  </si>
  <si>
    <t>20150902</t>
  </si>
  <si>
    <t>20150903</t>
  </si>
  <si>
    <t>20150904</t>
  </si>
  <si>
    <t>20150907</t>
  </si>
  <si>
    <t>20150908</t>
  </si>
  <si>
    <t>20150909</t>
  </si>
  <si>
    <t>20150910</t>
  </si>
  <si>
    <t>20150911</t>
  </si>
  <si>
    <t>20150914</t>
  </si>
  <si>
    <t>20150915</t>
  </si>
  <si>
    <t>20150916</t>
  </si>
  <si>
    <t>20150917</t>
  </si>
  <si>
    <t>20150918</t>
  </si>
  <si>
    <t>20150921</t>
  </si>
  <si>
    <t>20150922</t>
  </si>
  <si>
    <t>20150923</t>
  </si>
  <si>
    <t>20150924</t>
  </si>
  <si>
    <t>20150925</t>
  </si>
  <si>
    <t>20150928</t>
  </si>
  <si>
    <t>20150929</t>
  </si>
  <si>
    <t>20150930</t>
  </si>
  <si>
    <t>20151001</t>
  </si>
  <si>
    <t>20151002</t>
  </si>
  <si>
    <t>20151005</t>
  </si>
  <si>
    <t>20151006</t>
  </si>
  <si>
    <t>20151007</t>
  </si>
  <si>
    <t>20151008</t>
  </si>
  <si>
    <t>20151009</t>
  </si>
  <si>
    <t>20151012</t>
  </si>
  <si>
    <t>20151013</t>
  </si>
  <si>
    <t>20151014</t>
  </si>
  <si>
    <t>20151015</t>
  </si>
  <si>
    <t>20151016</t>
  </si>
  <si>
    <t>20151019</t>
  </si>
  <si>
    <t>20151020</t>
  </si>
  <si>
    <t>20151021</t>
  </si>
  <si>
    <t>20151022</t>
  </si>
  <si>
    <t>20151023</t>
  </si>
  <si>
    <t>20151026</t>
  </si>
  <si>
    <t>20151027</t>
  </si>
  <si>
    <t>20151028</t>
  </si>
  <si>
    <t>20151029</t>
  </si>
  <si>
    <t>20151030</t>
  </si>
  <si>
    <t>20151102</t>
  </si>
  <si>
    <t>20151103</t>
  </si>
  <si>
    <t>20151104</t>
  </si>
  <si>
    <t>20151105</t>
  </si>
  <si>
    <t>20151106</t>
  </si>
  <si>
    <t>20151109</t>
  </si>
  <si>
    <t>20151110</t>
  </si>
  <si>
    <t>20151111</t>
  </si>
  <si>
    <t>20151112</t>
  </si>
  <si>
    <t>20151113</t>
  </si>
  <si>
    <t>20151116</t>
  </si>
  <si>
    <t>20151117</t>
  </si>
  <si>
    <t>20151118</t>
  </si>
  <si>
    <t>20151119</t>
  </si>
  <si>
    <t>20151120</t>
  </si>
  <si>
    <t>20151123</t>
  </si>
  <si>
    <t>20151124</t>
  </si>
  <si>
    <t>20151125</t>
  </si>
  <si>
    <t>20151126</t>
  </si>
  <si>
    <t>20151127</t>
  </si>
  <si>
    <t>20151130</t>
  </si>
  <si>
    <t>20151201</t>
  </si>
  <si>
    <t>20151202</t>
  </si>
  <si>
    <t>20151203</t>
  </si>
  <si>
    <t>20151204</t>
  </si>
  <si>
    <t>20151207</t>
  </si>
  <si>
    <t>20151208</t>
  </si>
  <si>
    <t>20151209</t>
  </si>
  <si>
    <t>20151210</t>
  </si>
  <si>
    <t>20151211</t>
  </si>
  <si>
    <t>20151214</t>
  </si>
  <si>
    <t>20151215</t>
  </si>
  <si>
    <t>20151216</t>
  </si>
  <si>
    <t>20151217</t>
  </si>
  <si>
    <t>20151218</t>
  </si>
  <si>
    <t>20151221</t>
  </si>
  <si>
    <t>20151222</t>
  </si>
  <si>
    <t>20151223</t>
  </si>
  <si>
    <t>20151224</t>
  </si>
  <si>
    <t>20151225</t>
  </si>
  <si>
    <t>20151228</t>
  </si>
  <si>
    <t>20151229</t>
  </si>
  <si>
    <t>20151230</t>
  </si>
  <si>
    <t>20151231</t>
  </si>
  <si>
    <t>20160101</t>
  </si>
  <si>
    <t>20160104</t>
  </si>
  <si>
    <t>20160105</t>
  </si>
  <si>
    <t>20160106</t>
  </si>
  <si>
    <t>20160107</t>
  </si>
  <si>
    <t>20160108</t>
  </si>
  <si>
    <t>20160111</t>
  </si>
  <si>
    <t>20160112</t>
  </si>
  <si>
    <t>20160113</t>
  </si>
  <si>
    <t>20160114</t>
  </si>
  <si>
    <t>20160115</t>
  </si>
  <si>
    <t>20160118</t>
  </si>
  <si>
    <t>20160119</t>
  </si>
  <si>
    <t>20160120</t>
  </si>
  <si>
    <t>20160121</t>
  </si>
  <si>
    <t>20160122</t>
  </si>
  <si>
    <t>20160125</t>
  </si>
  <si>
    <t>20160126</t>
  </si>
  <si>
    <t>20160127</t>
  </si>
  <si>
    <t>20160128</t>
  </si>
  <si>
    <t>20160129</t>
  </si>
  <si>
    <t>20160201</t>
  </si>
  <si>
    <t>20160202</t>
  </si>
  <si>
    <t>20160203</t>
  </si>
  <si>
    <t>20160204</t>
  </si>
  <si>
    <t>20160205</t>
  </si>
  <si>
    <t>20160208</t>
  </si>
  <si>
    <t>20160209</t>
  </si>
  <si>
    <t>20160210</t>
  </si>
  <si>
    <t>20160211</t>
  </si>
  <si>
    <t>20160212</t>
  </si>
  <si>
    <t>20160215</t>
  </si>
  <si>
    <t>20160216</t>
  </si>
  <si>
    <t>20160217</t>
  </si>
  <si>
    <t>20160218</t>
  </si>
  <si>
    <t>20160219</t>
  </si>
  <si>
    <t>20160222</t>
  </si>
  <si>
    <t>20160223</t>
  </si>
  <si>
    <t>20160224</t>
  </si>
  <si>
    <t>20160225</t>
  </si>
  <si>
    <t>20160226</t>
  </si>
  <si>
    <t>20160229</t>
  </si>
  <si>
    <t>20160301</t>
  </si>
  <si>
    <t>20160302</t>
  </si>
  <si>
    <t>20160303</t>
  </si>
  <si>
    <t>20160304</t>
  </si>
  <si>
    <t>20160307</t>
  </si>
  <si>
    <t>20160308</t>
  </si>
  <si>
    <t>20160309</t>
  </si>
  <si>
    <t>20160310</t>
  </si>
  <si>
    <t>20160311</t>
  </si>
  <si>
    <t>20160314</t>
  </si>
  <si>
    <t>20160315</t>
  </si>
  <si>
    <t>20160316</t>
  </si>
  <si>
    <t>20160317</t>
  </si>
  <si>
    <t>20160318</t>
  </si>
  <si>
    <t>20160321</t>
  </si>
  <si>
    <t>20160322</t>
  </si>
  <si>
    <t>20160323</t>
  </si>
  <si>
    <t>20160324</t>
  </si>
  <si>
    <t>20160325</t>
  </si>
  <si>
    <t>20160328</t>
  </si>
  <si>
    <t>20160329</t>
  </si>
  <si>
    <t>20160330</t>
  </si>
  <si>
    <t>20160331</t>
  </si>
  <si>
    <t>20160401</t>
  </si>
  <si>
    <t>20160404</t>
  </si>
  <si>
    <t>20160405</t>
  </si>
  <si>
    <t>20160406</t>
  </si>
  <si>
    <t>20160407</t>
  </si>
  <si>
    <t>20160408</t>
  </si>
  <si>
    <t>20160411</t>
  </si>
  <si>
    <t>20160412</t>
  </si>
  <si>
    <t>20160413</t>
  </si>
  <si>
    <t>20160414</t>
  </si>
  <si>
    <t>20160415</t>
  </si>
  <si>
    <t>20160418</t>
  </si>
  <si>
    <t>20160419</t>
  </si>
  <si>
    <t>20160420</t>
  </si>
  <si>
    <t>20160421</t>
  </si>
  <si>
    <t>20160422</t>
  </si>
  <si>
    <t>20160425</t>
  </si>
  <si>
    <t>20160426</t>
  </si>
  <si>
    <t>20160427</t>
  </si>
  <si>
    <t>20160428</t>
  </si>
  <si>
    <t>20160429</t>
  </si>
  <si>
    <t>20160502</t>
  </si>
  <si>
    <t>20160503</t>
  </si>
  <si>
    <t>20160504</t>
  </si>
  <si>
    <t>20160505</t>
  </si>
  <si>
    <t>20160506</t>
  </si>
  <si>
    <t>20160509</t>
  </si>
  <si>
    <t>20160510</t>
  </si>
  <si>
    <t>20160511</t>
  </si>
  <si>
    <t>20160512</t>
  </si>
  <si>
    <t>20160513</t>
  </si>
  <si>
    <t>20160516</t>
  </si>
  <si>
    <t>20160517</t>
  </si>
  <si>
    <t>20160518</t>
  </si>
  <si>
    <t>20160519</t>
  </si>
  <si>
    <t>20160520</t>
  </si>
  <si>
    <t>20160523</t>
  </si>
  <si>
    <t>20160524</t>
  </si>
  <si>
    <t>20160525</t>
  </si>
  <si>
    <t>20160526</t>
  </si>
  <si>
    <t>20160527</t>
  </si>
  <si>
    <t>20160530</t>
  </si>
  <si>
    <t>20160531</t>
  </si>
  <si>
    <t>20160601</t>
  </si>
  <si>
    <t>20160602</t>
  </si>
  <si>
    <t>20160603</t>
  </si>
  <si>
    <t>20160606</t>
  </si>
  <si>
    <t>20160607</t>
  </si>
  <si>
    <t>20160608</t>
  </si>
  <si>
    <t>20160609</t>
  </si>
  <si>
    <t>20160610</t>
  </si>
  <si>
    <t>20160613</t>
  </si>
  <si>
    <t>20160614</t>
  </si>
  <si>
    <t>20160615</t>
  </si>
  <si>
    <t>20160616</t>
  </si>
  <si>
    <t>20160617</t>
  </si>
  <si>
    <t>20160620</t>
  </si>
  <si>
    <t>20160621</t>
  </si>
  <si>
    <t>20160622</t>
  </si>
  <si>
    <t>20160623</t>
  </si>
  <si>
    <t>20160624</t>
  </si>
  <si>
    <t>20160627</t>
  </si>
  <si>
    <t>20160628</t>
  </si>
  <si>
    <t>20160629</t>
  </si>
  <si>
    <t>20160630</t>
  </si>
  <si>
    <t>20160701</t>
  </si>
  <si>
    <t>20160704</t>
  </si>
  <si>
    <t>20160705</t>
  </si>
  <si>
    <t>20160706</t>
  </si>
  <si>
    <t>20160707</t>
  </si>
  <si>
    <t>20160708</t>
  </si>
  <si>
    <t>20160711</t>
  </si>
  <si>
    <t>20160712</t>
  </si>
  <si>
    <t>20160713</t>
  </si>
  <si>
    <t>20160714</t>
  </si>
  <si>
    <t>20160715</t>
  </si>
  <si>
    <t>20160718</t>
  </si>
  <si>
    <t>20160719</t>
  </si>
  <si>
    <t>20160720</t>
  </si>
  <si>
    <t>20160721</t>
  </si>
  <si>
    <t>20160722</t>
  </si>
  <si>
    <t>20160725</t>
  </si>
  <si>
    <t>20160726</t>
  </si>
  <si>
    <t>20160727</t>
  </si>
  <si>
    <t>20160728</t>
  </si>
  <si>
    <t>20160729</t>
  </si>
  <si>
    <t>20160801</t>
  </si>
  <si>
    <t>20160802</t>
  </si>
  <si>
    <t>20160803</t>
  </si>
  <si>
    <t>20160804</t>
  </si>
  <si>
    <t>20160805</t>
  </si>
  <si>
    <t>20160808</t>
  </si>
  <si>
    <t>20160809</t>
  </si>
  <si>
    <t>20160810</t>
  </si>
  <si>
    <t>20160811</t>
  </si>
  <si>
    <t>20160812</t>
  </si>
  <si>
    <t>20160815</t>
  </si>
  <si>
    <t>20160816</t>
  </si>
  <si>
    <t>20160817</t>
  </si>
  <si>
    <t>20160818</t>
  </si>
  <si>
    <t>20160819</t>
  </si>
  <si>
    <t>20160822</t>
  </si>
  <si>
    <t>20160823</t>
  </si>
  <si>
    <t>20160824</t>
  </si>
  <si>
    <t>20160825</t>
  </si>
  <si>
    <t>20160826</t>
  </si>
  <si>
    <t>20160829</t>
  </si>
  <si>
    <t>20160830</t>
  </si>
  <si>
    <t>20160831</t>
  </si>
  <si>
    <t>20160901</t>
  </si>
  <si>
    <t>20160902</t>
  </si>
  <si>
    <t>20160905</t>
  </si>
  <si>
    <t>20160906</t>
  </si>
  <si>
    <t>20160907</t>
  </si>
  <si>
    <t>20160908</t>
  </si>
  <si>
    <t>20160909</t>
  </si>
  <si>
    <t>20160912</t>
  </si>
  <si>
    <t>20160913</t>
  </si>
  <si>
    <t>20160914</t>
  </si>
  <si>
    <t>20160915</t>
  </si>
  <si>
    <t>20160916</t>
  </si>
  <si>
    <t>20160919</t>
  </si>
  <si>
    <t>20160920</t>
  </si>
  <si>
    <t>20160921</t>
  </si>
  <si>
    <t>20160922</t>
  </si>
  <si>
    <t>20160923</t>
  </si>
  <si>
    <t>20160926</t>
  </si>
  <si>
    <t>20160927</t>
  </si>
  <si>
    <t>20160928</t>
  </si>
  <si>
    <t>20160929</t>
  </si>
  <si>
    <t>20160930</t>
  </si>
  <si>
    <t>20161003</t>
  </si>
  <si>
    <t>20161004</t>
  </si>
  <si>
    <t>20161005</t>
  </si>
  <si>
    <t>20161006</t>
  </si>
  <si>
    <t>20161007</t>
  </si>
  <si>
    <t>20161010</t>
  </si>
  <si>
    <t>20161011</t>
  </si>
  <si>
    <t>20161012</t>
  </si>
  <si>
    <t>20161013</t>
  </si>
  <si>
    <t>20161014</t>
  </si>
  <si>
    <t>20161017</t>
  </si>
  <si>
    <t>20161018</t>
  </si>
  <si>
    <t>20161019</t>
  </si>
  <si>
    <t>20161020</t>
  </si>
  <si>
    <t>20161021</t>
  </si>
  <si>
    <t>20161024</t>
  </si>
  <si>
    <t>20161025</t>
  </si>
  <si>
    <t>20161026</t>
  </si>
  <si>
    <t>20161027</t>
  </si>
  <si>
    <t>20161028</t>
  </si>
  <si>
    <t>20161031</t>
  </si>
  <si>
    <t>20161101</t>
  </si>
  <si>
    <t>20161102</t>
  </si>
  <si>
    <t>20161103</t>
  </si>
  <si>
    <t>20161104</t>
  </si>
  <si>
    <t>20161107</t>
  </si>
  <si>
    <t>20161108</t>
  </si>
  <si>
    <t>20161109</t>
  </si>
  <si>
    <t>20161110</t>
  </si>
  <si>
    <t>20161111</t>
  </si>
  <si>
    <t>20161114</t>
  </si>
  <si>
    <t>20161115</t>
  </si>
  <si>
    <t>20161116</t>
  </si>
  <si>
    <t>20161117</t>
  </si>
  <si>
    <t>20161118</t>
  </si>
  <si>
    <t>20161121</t>
  </si>
  <si>
    <t>20161122</t>
  </si>
  <si>
    <t>20161123</t>
  </si>
  <si>
    <t>20161124</t>
  </si>
  <si>
    <t>20161125</t>
  </si>
  <si>
    <t>20161128</t>
  </si>
  <si>
    <t>20161129</t>
  </si>
  <si>
    <t>20161130</t>
  </si>
  <si>
    <t>20161201</t>
  </si>
  <si>
    <t>20161202</t>
  </si>
  <si>
    <t>20161205</t>
  </si>
  <si>
    <t>20161206</t>
  </si>
  <si>
    <t>20161207</t>
  </si>
  <si>
    <t>20161208</t>
  </si>
  <si>
    <t>20161209</t>
  </si>
  <si>
    <t>20161212</t>
  </si>
  <si>
    <t>20161213</t>
  </si>
  <si>
    <t>20161214</t>
  </si>
  <si>
    <t>20161215</t>
  </si>
  <si>
    <t>20161216</t>
  </si>
  <si>
    <t>20161219</t>
  </si>
  <si>
    <t>20161220</t>
  </si>
  <si>
    <t>20161221</t>
  </si>
  <si>
    <t>20161222</t>
  </si>
  <si>
    <t>20161223</t>
  </si>
  <si>
    <t>20161226</t>
  </si>
  <si>
    <t>20161227</t>
  </si>
  <si>
    <t>20161228</t>
  </si>
  <si>
    <t>20161229</t>
  </si>
  <si>
    <t>20161230</t>
  </si>
  <si>
    <t>20170102</t>
  </si>
  <si>
    <t>20170103</t>
  </si>
  <si>
    <t>20170104</t>
  </si>
  <si>
    <t>20170105</t>
  </si>
  <si>
    <t>20170106</t>
  </si>
  <si>
    <t>20170109</t>
  </si>
  <si>
    <t>20170110</t>
  </si>
  <si>
    <t>20170111</t>
  </si>
  <si>
    <t>20170112</t>
  </si>
  <si>
    <t>20170113</t>
  </si>
  <si>
    <t>20170116</t>
  </si>
  <si>
    <t>20170117</t>
  </si>
  <si>
    <t>20170118</t>
  </si>
  <si>
    <t>20170119</t>
  </si>
  <si>
    <t>20170120</t>
  </si>
  <si>
    <t>20170123</t>
  </si>
  <si>
    <t>20170124</t>
  </si>
  <si>
    <t>20170125</t>
  </si>
  <si>
    <t>20170126</t>
  </si>
  <si>
    <t>20170127</t>
  </si>
  <si>
    <t>20170130</t>
  </si>
  <si>
    <t>20170131</t>
  </si>
  <si>
    <t>20170201</t>
  </si>
  <si>
    <t>20170202</t>
  </si>
  <si>
    <t>20170203</t>
  </si>
  <si>
    <t>20170206</t>
  </si>
  <si>
    <t>20170207</t>
  </si>
  <si>
    <t>20170208</t>
  </si>
  <si>
    <t>20170209</t>
  </si>
  <si>
    <t>20170210</t>
  </si>
  <si>
    <t>20170213</t>
  </si>
  <si>
    <t>20170214</t>
  </si>
  <si>
    <t>20170215</t>
  </si>
  <si>
    <t>20170216</t>
  </si>
  <si>
    <t>20170217</t>
  </si>
  <si>
    <t>20170220</t>
  </si>
  <si>
    <t>20170221</t>
  </si>
  <si>
    <t>20170222</t>
  </si>
  <si>
    <t>20170223</t>
  </si>
  <si>
    <t>20170224</t>
  </si>
  <si>
    <t>20170227</t>
  </si>
  <si>
    <t>20170228</t>
  </si>
  <si>
    <t>20170301</t>
  </si>
  <si>
    <t>20170302</t>
  </si>
  <si>
    <t>20170303</t>
  </si>
  <si>
    <t>20170306</t>
  </si>
  <si>
    <t>20170307</t>
  </si>
  <si>
    <t>20170308</t>
  </si>
  <si>
    <t>20170309</t>
  </si>
  <si>
    <t>20170310</t>
  </si>
  <si>
    <t>20170313</t>
  </si>
  <si>
    <t>20170314</t>
  </si>
  <si>
    <t>20170315</t>
  </si>
  <si>
    <t>20170316</t>
  </si>
  <si>
    <t>20170317</t>
  </si>
  <si>
    <t>20170320</t>
  </si>
  <si>
    <t>20170321</t>
  </si>
  <si>
    <t>20170322</t>
  </si>
  <si>
    <t>20170323</t>
  </si>
  <si>
    <t>20170324</t>
  </si>
  <si>
    <t>20170327</t>
  </si>
  <si>
    <t>20170328</t>
  </si>
  <si>
    <t>20170329</t>
  </si>
  <si>
    <t>20170330</t>
  </si>
  <si>
    <t>20170331</t>
  </si>
  <si>
    <t>20170403</t>
  </si>
  <si>
    <t>20170404</t>
  </si>
  <si>
    <t>20170405</t>
  </si>
  <si>
    <t>20170406</t>
  </si>
  <si>
    <t>20170407</t>
  </si>
  <si>
    <t>20170410</t>
  </si>
  <si>
    <t>20170411</t>
  </si>
  <si>
    <t>20170412</t>
  </si>
  <si>
    <t>20170413</t>
  </si>
  <si>
    <t>20170414</t>
  </si>
  <si>
    <t>20170417</t>
  </si>
  <si>
    <t>20170418</t>
  </si>
  <si>
    <t>20170419</t>
  </si>
  <si>
    <t>20170420</t>
  </si>
  <si>
    <t>20170421</t>
  </si>
  <si>
    <t>20170424</t>
  </si>
  <si>
    <t>20170425</t>
  </si>
  <si>
    <t>20170426</t>
  </si>
  <si>
    <t>20170427</t>
  </si>
  <si>
    <t>20170428</t>
  </si>
  <si>
    <t>20170501</t>
  </si>
  <si>
    <t>20170502</t>
  </si>
  <si>
    <t>20170503</t>
  </si>
  <si>
    <t>20170504</t>
  </si>
  <si>
    <t>20170505</t>
  </si>
  <si>
    <t>20170508</t>
  </si>
  <si>
    <t>20170509</t>
  </si>
  <si>
    <t>20170510</t>
  </si>
  <si>
    <t>20170511</t>
  </si>
  <si>
    <t>20170512</t>
  </si>
  <si>
    <t>20170515</t>
  </si>
  <si>
    <t>20170516</t>
  </si>
  <si>
    <t>20170517</t>
  </si>
  <si>
    <t>20170518</t>
  </si>
  <si>
    <t>20170519</t>
  </si>
  <si>
    <t>20170522</t>
  </si>
  <si>
    <t>20170523</t>
  </si>
  <si>
    <t>20170524</t>
  </si>
  <si>
    <t>20170525</t>
  </si>
  <si>
    <t>20170526</t>
  </si>
  <si>
    <t>20170529</t>
  </si>
  <si>
    <t>20170530</t>
  </si>
  <si>
    <t>20170531</t>
  </si>
  <si>
    <t>20170601</t>
  </si>
  <si>
    <t>20170602</t>
  </si>
  <si>
    <t>20170605</t>
  </si>
  <si>
    <t>20170606</t>
  </si>
  <si>
    <t>20170607</t>
  </si>
  <si>
    <t>20170608</t>
  </si>
  <si>
    <t>20170609</t>
  </si>
  <si>
    <t>20170612</t>
  </si>
  <si>
    <t>20170613</t>
  </si>
  <si>
    <t>20170614</t>
  </si>
  <si>
    <t>20170615</t>
  </si>
  <si>
    <t>20170616</t>
  </si>
  <si>
    <t>20170619</t>
  </si>
  <si>
    <t>20170620</t>
  </si>
  <si>
    <t>20170621</t>
  </si>
  <si>
    <t>20170622</t>
  </si>
  <si>
    <t>20170623</t>
  </si>
  <si>
    <t>20170626</t>
  </si>
  <si>
    <t>20170627</t>
  </si>
  <si>
    <t>20170628</t>
  </si>
  <si>
    <t>20170629</t>
  </si>
  <si>
    <t>20170630</t>
  </si>
  <si>
    <t>20170703</t>
  </si>
  <si>
    <t>20170704</t>
  </si>
  <si>
    <t>20170705</t>
  </si>
  <si>
    <t>20170706</t>
  </si>
  <si>
    <t>20170707</t>
  </si>
  <si>
    <t>20170710</t>
  </si>
  <si>
    <t>20170711</t>
  </si>
  <si>
    <t>20170712</t>
  </si>
  <si>
    <t>20170713</t>
  </si>
  <si>
    <t>20170714</t>
  </si>
  <si>
    <t>20170717</t>
  </si>
  <si>
    <t>20170718</t>
  </si>
  <si>
    <t>20170719</t>
  </si>
  <si>
    <t>20170720</t>
  </si>
  <si>
    <t>20170721</t>
  </si>
  <si>
    <t>20170724</t>
  </si>
  <si>
    <t>20170725</t>
  </si>
  <si>
    <t>20170726</t>
  </si>
  <si>
    <t>20170727</t>
  </si>
  <si>
    <t>20170728</t>
  </si>
  <si>
    <t>20170731</t>
  </si>
  <si>
    <t>20170801</t>
  </si>
  <si>
    <t>20170802</t>
  </si>
  <si>
    <t>20170803</t>
  </si>
  <si>
    <t>20170804</t>
  </si>
  <si>
    <t>20170807</t>
  </si>
  <si>
    <t>20170808</t>
  </si>
  <si>
    <t>20170809</t>
  </si>
  <si>
    <t>20170810</t>
  </si>
  <si>
    <t>20170811</t>
  </si>
  <si>
    <t>20170814</t>
  </si>
  <si>
    <t>20170815</t>
  </si>
  <si>
    <t>20170816</t>
  </si>
  <si>
    <t>20170817</t>
  </si>
  <si>
    <t>20170818</t>
  </si>
  <si>
    <t>20170821</t>
  </si>
  <si>
    <t>20170822</t>
  </si>
  <si>
    <t>20170823</t>
  </si>
  <si>
    <t>20170824</t>
  </si>
  <si>
    <t>20170825</t>
  </si>
  <si>
    <t>20170828</t>
  </si>
  <si>
    <t>20170829</t>
  </si>
  <si>
    <t>20170830</t>
  </si>
  <si>
    <t>20170831</t>
  </si>
  <si>
    <t>20170901</t>
  </si>
  <si>
    <t>20170904</t>
  </si>
  <si>
    <t>20170905</t>
  </si>
  <si>
    <t>20170906</t>
  </si>
  <si>
    <t>20170907</t>
  </si>
  <si>
    <t>20170908</t>
  </si>
  <si>
    <t>20170911</t>
  </si>
  <si>
    <t>20170912</t>
  </si>
  <si>
    <t>20170913</t>
  </si>
  <si>
    <t>20170914</t>
  </si>
  <si>
    <t>20170915</t>
  </si>
  <si>
    <t>20170918</t>
  </si>
  <si>
    <t>20170919</t>
  </si>
  <si>
    <t>20170920</t>
  </si>
  <si>
    <t>20170921</t>
  </si>
  <si>
    <t>20170922</t>
  </si>
  <si>
    <t>20170925</t>
  </si>
  <si>
    <t>20170926</t>
  </si>
  <si>
    <t>20170927</t>
  </si>
  <si>
    <t>20170928</t>
  </si>
  <si>
    <t>20170929</t>
  </si>
  <si>
    <t>20171002</t>
  </si>
  <si>
    <t>20171003</t>
  </si>
  <si>
    <t>20171004</t>
  </si>
  <si>
    <t>20171005</t>
  </si>
  <si>
    <t>20171006</t>
  </si>
  <si>
    <t>20171009</t>
  </si>
  <si>
    <t>20171010</t>
  </si>
  <si>
    <t>20171011</t>
  </si>
  <si>
    <t>20171012</t>
  </si>
  <si>
    <t>20171013</t>
  </si>
  <si>
    <t>20171016</t>
  </si>
  <si>
    <t>20171017</t>
  </si>
  <si>
    <t>20171018</t>
  </si>
  <si>
    <t>20171019</t>
  </si>
  <si>
    <t>20171020</t>
  </si>
  <si>
    <t>20171023</t>
  </si>
  <si>
    <t>20171024</t>
  </si>
  <si>
    <t>20171025</t>
  </si>
  <si>
    <t>20171026</t>
  </si>
  <si>
    <t>20171027</t>
  </si>
  <si>
    <t>20171030</t>
  </si>
  <si>
    <t>20171031</t>
  </si>
  <si>
    <t>20171101</t>
  </si>
  <si>
    <t>20171102</t>
  </si>
  <si>
    <t>20171103</t>
  </si>
  <si>
    <t>20171106</t>
  </si>
  <si>
    <t>20171107</t>
  </si>
  <si>
    <t>20171108</t>
  </si>
  <si>
    <t>20171109</t>
  </si>
  <si>
    <t>20171110</t>
  </si>
  <si>
    <t>20171113</t>
  </si>
  <si>
    <t>20171114</t>
  </si>
  <si>
    <t>20171115</t>
  </si>
  <si>
    <t>20171116</t>
  </si>
  <si>
    <t>20171117</t>
  </si>
  <si>
    <t>20171120</t>
  </si>
  <si>
    <t>20171121</t>
  </si>
  <si>
    <t>20171122</t>
  </si>
  <si>
    <t>20171123</t>
  </si>
  <si>
    <t>20171124</t>
  </si>
  <si>
    <t>20171127</t>
  </si>
  <si>
    <t>20171128</t>
  </si>
  <si>
    <t>20171129</t>
  </si>
  <si>
    <t>20171130</t>
  </si>
  <si>
    <t>20171201</t>
  </si>
  <si>
    <t>20171204</t>
  </si>
  <si>
    <t>20171205</t>
  </si>
  <si>
    <t>20171206</t>
  </si>
  <si>
    <t>20171207</t>
  </si>
  <si>
    <t>20171208</t>
  </si>
  <si>
    <t>20171211</t>
  </si>
  <si>
    <t>20171212</t>
  </si>
  <si>
    <t>20171213</t>
  </si>
  <si>
    <t>20171214</t>
  </si>
  <si>
    <t>20171215</t>
  </si>
  <si>
    <t>20171218</t>
  </si>
  <si>
    <t>20171219</t>
  </si>
  <si>
    <t>20171220</t>
  </si>
  <si>
    <t>20171221</t>
  </si>
  <si>
    <t>20171222</t>
  </si>
  <si>
    <t>20171225</t>
  </si>
  <si>
    <t>20171226</t>
  </si>
  <si>
    <t>20171227</t>
  </si>
  <si>
    <t>20171228</t>
  </si>
  <si>
    <t>20171229</t>
  </si>
  <si>
    <t>20180101</t>
  </si>
  <si>
    <t>20180102</t>
  </si>
  <si>
    <t>20180103</t>
  </si>
  <si>
    <t>20180104</t>
  </si>
  <si>
    <t>20180105</t>
  </si>
  <si>
    <t>20180108</t>
  </si>
  <si>
    <t>20180109</t>
  </si>
  <si>
    <t>20180110</t>
  </si>
  <si>
    <t>20180111</t>
  </si>
  <si>
    <t>20180112</t>
  </si>
  <si>
    <t>20180115</t>
  </si>
  <si>
    <t>20180116</t>
  </si>
  <si>
    <t>20180117</t>
  </si>
  <si>
    <t>20180118</t>
  </si>
  <si>
    <t>20180119</t>
  </si>
  <si>
    <t>20180122</t>
  </si>
  <si>
    <t>20180123</t>
  </si>
  <si>
    <t>20180124</t>
  </si>
  <si>
    <t>20180125</t>
  </si>
  <si>
    <t>20180126</t>
  </si>
  <si>
    <t>20180129</t>
  </si>
  <si>
    <t>20180130</t>
  </si>
  <si>
    <t>20180131</t>
  </si>
  <si>
    <t>20180201</t>
  </si>
  <si>
    <t>20180202</t>
  </si>
  <si>
    <t>20180205</t>
  </si>
  <si>
    <t>20180206</t>
  </si>
  <si>
    <t>20180207</t>
  </si>
  <si>
    <t>20180208</t>
  </si>
  <si>
    <t>20180209</t>
  </si>
  <si>
    <t>20180212</t>
  </si>
  <si>
    <t>20180213</t>
  </si>
  <si>
    <t>20180214</t>
  </si>
  <si>
    <t>20180215</t>
  </si>
  <si>
    <t>20180216</t>
  </si>
  <si>
    <t>20180219</t>
  </si>
  <si>
    <t>20180220</t>
  </si>
  <si>
    <t>20180221</t>
  </si>
  <si>
    <t>20180222</t>
  </si>
  <si>
    <t>20180223</t>
  </si>
  <si>
    <t>20180226</t>
  </si>
  <si>
    <t>20180227</t>
  </si>
  <si>
    <t>20180228</t>
  </si>
  <si>
    <t>20180301</t>
  </si>
  <si>
    <t>20180302</t>
  </si>
  <si>
    <t>20180305</t>
  </si>
  <si>
    <t>20180306</t>
  </si>
  <si>
    <t>20180307</t>
  </si>
  <si>
    <t>20180308</t>
  </si>
  <si>
    <t>20180309</t>
  </si>
  <si>
    <t>20180312</t>
  </si>
  <si>
    <t>20180313</t>
  </si>
  <si>
    <t>20180314</t>
  </si>
  <si>
    <t>20180315</t>
  </si>
  <si>
    <t>20180316</t>
  </si>
  <si>
    <t>20180319</t>
  </si>
  <si>
    <t>20180320</t>
  </si>
  <si>
    <t>20180321</t>
  </si>
  <si>
    <t>20180322</t>
  </si>
  <si>
    <t>20180323</t>
  </si>
  <si>
    <t>20180326</t>
  </si>
  <si>
    <t>20180327</t>
  </si>
  <si>
    <t>20180328</t>
  </si>
  <si>
    <t>20180329</t>
  </si>
  <si>
    <t>20180330</t>
  </si>
  <si>
    <t>20180402</t>
  </si>
  <si>
    <t>20180403</t>
  </si>
  <si>
    <t>20180404</t>
  </si>
  <si>
    <t>20180405</t>
  </si>
  <si>
    <t>20180406</t>
  </si>
  <si>
    <t>20180409</t>
  </si>
  <si>
    <t>20180410</t>
  </si>
  <si>
    <t>20180411</t>
  </si>
  <si>
    <t>20180412</t>
  </si>
  <si>
    <t>20180413</t>
  </si>
  <si>
    <t>20180416</t>
  </si>
  <si>
    <t>20180417</t>
  </si>
  <si>
    <t>20180418</t>
  </si>
  <si>
    <t>20180419</t>
  </si>
  <si>
    <t>20180420</t>
  </si>
  <si>
    <t>20180423</t>
  </si>
  <si>
    <t>20180424</t>
  </si>
  <si>
    <t>20180425</t>
  </si>
  <si>
    <t>20180426</t>
  </si>
  <si>
    <t>20180427</t>
  </si>
  <si>
    <t>20180430</t>
  </si>
  <si>
    <t>20180501</t>
  </si>
  <si>
    <t>20180502</t>
  </si>
  <si>
    <t>20180503</t>
  </si>
  <si>
    <t>20180504</t>
  </si>
  <si>
    <t>20180507</t>
  </si>
  <si>
    <t>20180508</t>
  </si>
  <si>
    <t>20180509</t>
  </si>
  <si>
    <t>20180510</t>
  </si>
  <si>
    <t>20180511</t>
  </si>
  <si>
    <t>20180514</t>
  </si>
  <si>
    <t>20180515</t>
  </si>
  <si>
    <t>20180516</t>
  </si>
  <si>
    <t>20180517</t>
  </si>
  <si>
    <t>20180518</t>
  </si>
  <si>
    <t>20180521</t>
  </si>
  <si>
    <t>20180522</t>
  </si>
  <si>
    <t>20180523</t>
  </si>
  <si>
    <t>20180524</t>
  </si>
  <si>
    <t>20180525</t>
  </si>
  <si>
    <t>20180528</t>
  </si>
  <si>
    <t>20180529</t>
  </si>
  <si>
    <t>20180530</t>
  </si>
  <si>
    <t>20180531</t>
  </si>
  <si>
    <t>20180601</t>
  </si>
  <si>
    <t>20180604</t>
  </si>
  <si>
    <t>20180605</t>
  </si>
  <si>
    <t>20180606</t>
  </si>
  <si>
    <t>20180607</t>
  </si>
  <si>
    <t>20180608</t>
  </si>
  <si>
    <t>20180611</t>
  </si>
  <si>
    <t>20180612</t>
  </si>
  <si>
    <t>20180613</t>
  </si>
  <si>
    <t>20180614</t>
  </si>
  <si>
    <t>20180615</t>
  </si>
  <si>
    <t>20180618</t>
  </si>
  <si>
    <t>20180619</t>
  </si>
  <si>
    <t>20180620</t>
  </si>
  <si>
    <t>20180621</t>
  </si>
  <si>
    <t>20180622</t>
  </si>
  <si>
    <t>20180625</t>
  </si>
  <si>
    <t>20180626</t>
  </si>
  <si>
    <t>20180627</t>
  </si>
  <si>
    <t>20180628</t>
  </si>
  <si>
    <t>20180629</t>
  </si>
  <si>
    <t>20180702</t>
  </si>
  <si>
    <t>20180703</t>
  </si>
  <si>
    <t>20180704</t>
  </si>
  <si>
    <t>20180705</t>
  </si>
  <si>
    <t>20180706</t>
  </si>
  <si>
    <t>20180709</t>
  </si>
  <si>
    <t>20180710</t>
  </si>
  <si>
    <t>20180711</t>
  </si>
  <si>
    <t>20180712</t>
  </si>
  <si>
    <t>20180713</t>
  </si>
  <si>
    <t>20180716</t>
  </si>
  <si>
    <t>20180717</t>
  </si>
  <si>
    <t>20180718</t>
  </si>
  <si>
    <t>20180719</t>
  </si>
  <si>
    <t>20180720</t>
  </si>
  <si>
    <t>20180723</t>
  </si>
  <si>
    <t>20180724</t>
  </si>
  <si>
    <t>20180725</t>
  </si>
  <si>
    <t>20180726</t>
  </si>
  <si>
    <t>20180727</t>
  </si>
  <si>
    <t>20180730</t>
  </si>
  <si>
    <t>20180731</t>
  </si>
  <si>
    <t>20180801</t>
  </si>
  <si>
    <t>20180802</t>
  </si>
  <si>
    <t>20180803</t>
  </si>
  <si>
    <t>20180806</t>
  </si>
  <si>
    <t>20180807</t>
  </si>
  <si>
    <t>20180808</t>
  </si>
  <si>
    <t>20180809</t>
  </si>
  <si>
    <t>20180810</t>
  </si>
  <si>
    <t>20180813</t>
  </si>
  <si>
    <t>20180814</t>
  </si>
  <si>
    <t>20180815</t>
  </si>
  <si>
    <t>20180816</t>
  </si>
  <si>
    <t>20180817</t>
  </si>
  <si>
    <t>20180820</t>
  </si>
  <si>
    <t>20180821</t>
  </si>
  <si>
    <t>20180822</t>
  </si>
  <si>
    <t>20180823</t>
  </si>
  <si>
    <t>20180824</t>
  </si>
  <si>
    <t>20180827</t>
  </si>
  <si>
    <t>20180828</t>
  </si>
  <si>
    <t>20180829</t>
  </si>
  <si>
    <t>20180830</t>
  </si>
  <si>
    <t>20180831</t>
  </si>
  <si>
    <t>20180903</t>
  </si>
  <si>
    <t>20180904</t>
  </si>
  <si>
    <t>20180905</t>
  </si>
  <si>
    <t>20180906</t>
  </si>
  <si>
    <t>20180907</t>
  </si>
  <si>
    <t>20180910</t>
  </si>
  <si>
    <t>20180911</t>
  </si>
  <si>
    <t>20180912</t>
  </si>
  <si>
    <t>20180913</t>
  </si>
  <si>
    <t>20180914</t>
  </si>
  <si>
    <t>20180917</t>
  </si>
  <si>
    <t>20180918</t>
  </si>
  <si>
    <t>20180919</t>
  </si>
  <si>
    <t>20180920</t>
  </si>
  <si>
    <t>20180921</t>
  </si>
  <si>
    <t>20180924</t>
  </si>
  <si>
    <t>20180925</t>
  </si>
  <si>
    <t>20180926</t>
  </si>
  <si>
    <t>20180927</t>
  </si>
  <si>
    <t>20180928</t>
  </si>
  <si>
    <t>20181001</t>
  </si>
  <si>
    <t>20181002</t>
  </si>
  <si>
    <t>20181003</t>
  </si>
  <si>
    <t>20181004</t>
  </si>
  <si>
    <t>20181005</t>
  </si>
  <si>
    <t>20181008</t>
  </si>
  <si>
    <t>20181009</t>
  </si>
  <si>
    <t>20181010</t>
  </si>
  <si>
    <t>20181011</t>
  </si>
  <si>
    <t>20181012</t>
  </si>
  <si>
    <t>20181015</t>
  </si>
  <si>
    <t>20181016</t>
  </si>
  <si>
    <t>20181017</t>
  </si>
  <si>
    <t>20181018</t>
  </si>
  <si>
    <t>20181019</t>
  </si>
  <si>
    <t>20181022</t>
  </si>
  <si>
    <t>20181023</t>
  </si>
  <si>
    <t>20181024</t>
  </si>
  <si>
    <t>20181025</t>
  </si>
  <si>
    <t>20181026</t>
  </si>
  <si>
    <t>20181029</t>
  </si>
  <si>
    <t>20181030</t>
  </si>
  <si>
    <t>20181031</t>
  </si>
  <si>
    <t>20181101</t>
  </si>
  <si>
    <t>20181102</t>
  </si>
  <si>
    <t>20181105</t>
  </si>
  <si>
    <t>20181106</t>
  </si>
  <si>
    <t>20181107</t>
  </si>
  <si>
    <t>20181108</t>
  </si>
  <si>
    <t>20181109</t>
  </si>
  <si>
    <t>20181112</t>
  </si>
  <si>
    <t>20181113</t>
  </si>
  <si>
    <t>20181114</t>
  </si>
  <si>
    <t>20181115</t>
  </si>
  <si>
    <t>20181116</t>
  </si>
  <si>
    <t>20181119</t>
  </si>
  <si>
    <t>20181120</t>
  </si>
  <si>
    <t>20181121</t>
  </si>
  <si>
    <t>20181122</t>
  </si>
  <si>
    <t>20181123</t>
  </si>
  <si>
    <t>20181126</t>
  </si>
  <si>
    <t>20181127</t>
  </si>
  <si>
    <t>20181128</t>
  </si>
  <si>
    <t>20181129</t>
  </si>
  <si>
    <t>20181130</t>
  </si>
  <si>
    <t>20181203</t>
  </si>
  <si>
    <t>20181204</t>
  </si>
  <si>
    <t>20181205</t>
  </si>
  <si>
    <t>20181206</t>
  </si>
  <si>
    <t>20181207</t>
  </si>
  <si>
    <t>20181210</t>
  </si>
  <si>
    <t>20181211</t>
  </si>
  <si>
    <t>20181212</t>
  </si>
  <si>
    <t>20181213</t>
  </si>
  <si>
    <t>20181214</t>
  </si>
  <si>
    <t>20181217</t>
  </si>
  <si>
    <t>20181218</t>
  </si>
  <si>
    <t>20181219</t>
  </si>
  <si>
    <t>20181220</t>
  </si>
  <si>
    <t>20181221</t>
  </si>
  <si>
    <t>20181224</t>
  </si>
  <si>
    <t>20181225</t>
  </si>
  <si>
    <t>20181226</t>
  </si>
  <si>
    <t>20181227</t>
  </si>
  <si>
    <t>20181228</t>
  </si>
  <si>
    <t>20181231</t>
  </si>
  <si>
    <t>20190101</t>
  </si>
  <si>
    <t>20190102</t>
  </si>
  <si>
    <t>20190103</t>
  </si>
  <si>
    <t>20190104</t>
  </si>
  <si>
    <t>20190107</t>
  </si>
  <si>
    <t>20190108</t>
  </si>
  <si>
    <t>20190109</t>
  </si>
  <si>
    <t>20190110</t>
  </si>
  <si>
    <t>20190111</t>
  </si>
  <si>
    <t>20190114</t>
  </si>
  <si>
    <t>20190115</t>
  </si>
  <si>
    <t>20190116</t>
  </si>
  <si>
    <t>20190117</t>
  </si>
  <si>
    <t>20190118</t>
  </si>
  <si>
    <t>20190121</t>
  </si>
  <si>
    <t>20190122</t>
  </si>
  <si>
    <t>20190123</t>
  </si>
  <si>
    <t>20190124</t>
  </si>
  <si>
    <t>20190125</t>
  </si>
  <si>
    <t>20190128</t>
  </si>
  <si>
    <t>20190129</t>
  </si>
  <si>
    <t>20190130</t>
  </si>
  <si>
    <t>20190131</t>
  </si>
  <si>
    <t>20190201</t>
  </si>
  <si>
    <t>20190204</t>
  </si>
  <si>
    <t>20190205</t>
  </si>
  <si>
    <t>20190206</t>
  </si>
  <si>
    <t>20190207</t>
  </si>
  <si>
    <t>20190208</t>
  </si>
  <si>
    <t>20190211</t>
  </si>
  <si>
    <t>20190212</t>
  </si>
  <si>
    <t>20190213</t>
  </si>
  <si>
    <t>20190214</t>
  </si>
  <si>
    <t>20190215</t>
  </si>
  <si>
    <t>20190218</t>
  </si>
  <si>
    <t>20190219</t>
  </si>
  <si>
    <t>20190220</t>
  </si>
  <si>
    <t>20190221</t>
  </si>
  <si>
    <t>20190222</t>
  </si>
  <si>
    <t>20190225</t>
  </si>
  <si>
    <t>20190226</t>
  </si>
  <si>
    <t>20190227</t>
  </si>
  <si>
    <t>20190228</t>
  </si>
  <si>
    <t>20190301</t>
  </si>
  <si>
    <t>20190304</t>
  </si>
  <si>
    <t>20190305</t>
  </si>
  <si>
    <t>20190306</t>
  </si>
  <si>
    <t>20190307</t>
  </si>
  <si>
    <t>20190308</t>
  </si>
  <si>
    <t>20190311</t>
  </si>
  <si>
    <t>20190312</t>
  </si>
  <si>
    <t>20190313</t>
  </si>
  <si>
    <t>20190314</t>
  </si>
  <si>
    <t>20190315</t>
  </si>
  <si>
    <t>20190318</t>
  </si>
  <si>
    <t>20190319</t>
  </si>
  <si>
    <t>20190320</t>
  </si>
  <si>
    <t>20190321</t>
  </si>
  <si>
    <t>20190322</t>
  </si>
  <si>
    <t>20190325</t>
  </si>
  <si>
    <t>20190326</t>
  </si>
  <si>
    <t>20190327</t>
  </si>
  <si>
    <t>20190328</t>
  </si>
  <si>
    <t>20190329</t>
  </si>
  <si>
    <t>20190401</t>
  </si>
  <si>
    <t>20190402</t>
  </si>
  <si>
    <t>20190403</t>
  </si>
  <si>
    <t>20190404</t>
  </si>
  <si>
    <t>20190405</t>
  </si>
  <si>
    <t>20190408</t>
  </si>
  <si>
    <t>20190409</t>
  </si>
  <si>
    <t>20190410</t>
  </si>
  <si>
    <t>20190411</t>
  </si>
  <si>
    <t>20190412</t>
  </si>
  <si>
    <t>20190415</t>
  </si>
  <si>
    <t>20190416</t>
  </si>
  <si>
    <t>20190417</t>
  </si>
  <si>
    <t>20190418</t>
  </si>
  <si>
    <t>20190419</t>
  </si>
  <si>
    <t>20190422</t>
  </si>
  <si>
    <t>20190423</t>
  </si>
  <si>
    <t>20190424</t>
  </si>
  <si>
    <t>20190425</t>
  </si>
  <si>
    <t>20190426</t>
  </si>
  <si>
    <t>20190429</t>
  </si>
  <si>
    <t>20190430</t>
  </si>
  <si>
    <t>20190501</t>
  </si>
  <si>
    <t>20190502</t>
  </si>
  <si>
    <t>20190503</t>
  </si>
  <si>
    <t>20190506</t>
  </si>
  <si>
    <t>20190507</t>
  </si>
  <si>
    <t>20190508</t>
  </si>
  <si>
    <t>20190509</t>
  </si>
  <si>
    <t>20190510</t>
  </si>
  <si>
    <t>20190513</t>
  </si>
  <si>
    <t>20190514</t>
  </si>
  <si>
    <t>20190515</t>
  </si>
  <si>
    <t>20190516</t>
  </si>
  <si>
    <t>20190517</t>
  </si>
  <si>
    <t>20190520</t>
  </si>
  <si>
    <t>20190521</t>
  </si>
  <si>
    <t>20190522</t>
  </si>
  <si>
    <t>20190523</t>
  </si>
  <si>
    <t>20190524</t>
  </si>
  <si>
    <t>20190527</t>
  </si>
  <si>
    <t>20190528</t>
  </si>
  <si>
    <t>20190529</t>
  </si>
  <si>
    <t>20190530</t>
  </si>
  <si>
    <t>20190531</t>
  </si>
  <si>
    <t>20190603</t>
  </si>
  <si>
    <t>20190604</t>
  </si>
  <si>
    <t>20190605</t>
  </si>
  <si>
    <t>20190606</t>
  </si>
  <si>
    <t>20190607</t>
  </si>
  <si>
    <t>20190610</t>
  </si>
  <si>
    <t>20190611</t>
  </si>
  <si>
    <t>20190612</t>
  </si>
  <si>
    <t>20190613</t>
  </si>
  <si>
    <t>20190614</t>
  </si>
  <si>
    <t>20190617</t>
  </si>
  <si>
    <t>20190618</t>
  </si>
  <si>
    <t>20190619</t>
  </si>
  <si>
    <t>20190620</t>
  </si>
  <si>
    <t>20190621</t>
  </si>
  <si>
    <t>20190624</t>
  </si>
  <si>
    <t>20190625</t>
  </si>
  <si>
    <t>20190626</t>
  </si>
  <si>
    <t>20190627</t>
  </si>
  <si>
    <t>20190628</t>
  </si>
  <si>
    <t>20190701</t>
  </si>
  <si>
    <t>20190702</t>
  </si>
  <si>
    <t>20190703</t>
  </si>
  <si>
    <t>20190704</t>
  </si>
  <si>
    <t>20190705</t>
  </si>
  <si>
    <t>20190708</t>
  </si>
  <si>
    <t>20190709</t>
  </si>
  <si>
    <t>20190710</t>
  </si>
  <si>
    <t>20190711</t>
  </si>
  <si>
    <t>20190712</t>
  </si>
  <si>
    <t>20190715</t>
  </si>
  <si>
    <t>20190716</t>
  </si>
  <si>
    <t>20190717</t>
  </si>
  <si>
    <t>20190718</t>
  </si>
  <si>
    <t>20190719</t>
  </si>
  <si>
    <t>20190722</t>
  </si>
  <si>
    <t>20190723</t>
  </si>
  <si>
    <t>20190724</t>
  </si>
  <si>
    <t>20190725</t>
  </si>
  <si>
    <t>20190726</t>
  </si>
  <si>
    <t>20190729</t>
  </si>
  <si>
    <t>20190730</t>
  </si>
  <si>
    <t>20190731</t>
  </si>
  <si>
    <t>20190801</t>
  </si>
  <si>
    <t>20190802</t>
  </si>
  <si>
    <t>20190805</t>
  </si>
  <si>
    <t>20190806</t>
  </si>
  <si>
    <t>20190807</t>
  </si>
  <si>
    <t>20190808</t>
  </si>
  <si>
    <t>20190809</t>
  </si>
  <si>
    <t>20190812</t>
  </si>
  <si>
    <t>20190813</t>
  </si>
  <si>
    <t>20190814</t>
  </si>
  <si>
    <t>20190815</t>
  </si>
  <si>
    <t>20190816</t>
  </si>
  <si>
    <t>20190819</t>
  </si>
  <si>
    <t>20190820</t>
  </si>
  <si>
    <t>20190821</t>
  </si>
  <si>
    <t>20190822</t>
  </si>
  <si>
    <t>20190823</t>
  </si>
  <si>
    <t>20190826</t>
  </si>
  <si>
    <t>20190827</t>
  </si>
  <si>
    <t>20190828</t>
  </si>
  <si>
    <t>20190829</t>
  </si>
  <si>
    <t>20190830</t>
  </si>
  <si>
    <t>20190902</t>
  </si>
  <si>
    <t>20190903</t>
  </si>
  <si>
    <t>20190904</t>
  </si>
  <si>
    <t>20190905</t>
  </si>
  <si>
    <t>20190906</t>
  </si>
  <si>
    <t>20190909</t>
  </si>
  <si>
    <t>20190910</t>
  </si>
  <si>
    <t>20190911</t>
  </si>
  <si>
    <t>20190912</t>
  </si>
  <si>
    <t>20190913</t>
  </si>
  <si>
    <t>20190916</t>
  </si>
  <si>
    <t>20190917</t>
  </si>
  <si>
    <t>20190918</t>
  </si>
  <si>
    <t>20190919</t>
  </si>
  <si>
    <t>20190920</t>
  </si>
  <si>
    <t>20190923</t>
  </si>
  <si>
    <t>20190924</t>
  </si>
  <si>
    <t>20190925</t>
  </si>
  <si>
    <t>20190926</t>
  </si>
  <si>
    <t>20190927</t>
  </si>
  <si>
    <t>20190930</t>
  </si>
  <si>
    <t>20191001</t>
  </si>
  <si>
    <t>20191002</t>
  </si>
  <si>
    <t>20191003</t>
  </si>
  <si>
    <t>20191004</t>
  </si>
  <si>
    <t>20191007</t>
  </si>
  <si>
    <t>20191008</t>
  </si>
  <si>
    <t>20191009</t>
  </si>
  <si>
    <t>20191010</t>
  </si>
  <si>
    <t>20191011</t>
  </si>
  <si>
    <t>20191014</t>
  </si>
  <si>
    <t>20191015</t>
  </si>
  <si>
    <t>20191016</t>
  </si>
  <si>
    <t>20191017</t>
  </si>
  <si>
    <t>20191018</t>
  </si>
  <si>
    <t>20191021</t>
  </si>
  <si>
    <t>20191022</t>
  </si>
  <si>
    <t>20191023</t>
  </si>
  <si>
    <t>20191024</t>
  </si>
  <si>
    <t>20191025</t>
  </si>
  <si>
    <t>20191028</t>
  </si>
  <si>
    <t>20191029</t>
  </si>
  <si>
    <t>20191030</t>
  </si>
  <si>
    <t>20191031</t>
  </si>
  <si>
    <t>20191101</t>
  </si>
  <si>
    <t>20191104</t>
  </si>
  <si>
    <t>20191105</t>
  </si>
  <si>
    <t>20191106</t>
  </si>
  <si>
    <t>20191107</t>
  </si>
  <si>
    <t>20191108</t>
  </si>
  <si>
    <t>20191111</t>
  </si>
  <si>
    <t>20191112</t>
  </si>
  <si>
    <t>20191113</t>
  </si>
  <si>
    <t>20191114</t>
  </si>
  <si>
    <t>20191115</t>
  </si>
  <si>
    <t>20191118</t>
  </si>
  <si>
    <t>20191119</t>
  </si>
  <si>
    <t>20191120</t>
  </si>
  <si>
    <t>20191121</t>
  </si>
  <si>
    <t>20191122</t>
  </si>
  <si>
    <t>20191125</t>
  </si>
  <si>
    <t>20191126</t>
  </si>
  <si>
    <t>20191127</t>
  </si>
  <si>
    <t>20191128</t>
  </si>
  <si>
    <t>20191129</t>
  </si>
  <si>
    <t>20191202</t>
  </si>
  <si>
    <t>20191203</t>
  </si>
  <si>
    <t>20191204</t>
  </si>
  <si>
    <t>20191205</t>
  </si>
  <si>
    <t>20191206</t>
  </si>
  <si>
    <t>20191209</t>
  </si>
  <si>
    <t>20191210</t>
  </si>
  <si>
    <t>20191211</t>
  </si>
  <si>
    <t>20191212</t>
  </si>
  <si>
    <t>20191213</t>
  </si>
  <si>
    <t>20191216</t>
  </si>
  <si>
    <t>20191217</t>
  </si>
  <si>
    <t>20191218</t>
  </si>
  <si>
    <t>20191219</t>
  </si>
  <si>
    <t>20191220</t>
  </si>
  <si>
    <t>20191223</t>
  </si>
  <si>
    <t>20191224</t>
  </si>
  <si>
    <t>20191225</t>
  </si>
  <si>
    <t>20191226</t>
  </si>
  <si>
    <t>20191227</t>
  </si>
  <si>
    <t>20191230</t>
  </si>
  <si>
    <t>20191231</t>
  </si>
  <si>
    <t>20200101</t>
  </si>
  <si>
    <t>20200102</t>
  </si>
  <si>
    <t>20200103</t>
  </si>
  <si>
    <t>20200106</t>
  </si>
  <si>
    <t>20200107</t>
  </si>
  <si>
    <t>20200108</t>
  </si>
  <si>
    <t>20200109</t>
  </si>
  <si>
    <t>20200110</t>
  </si>
  <si>
    <t>20200113</t>
  </si>
  <si>
    <t>20200114</t>
  </si>
  <si>
    <t>20200115</t>
  </si>
  <si>
    <t>20200116</t>
  </si>
  <si>
    <t>20200117</t>
  </si>
  <si>
    <t>20200120</t>
  </si>
  <si>
    <t>20200121</t>
  </si>
  <si>
    <t>20200122</t>
  </si>
  <si>
    <t>20200123</t>
  </si>
  <si>
    <t>20200124</t>
  </si>
  <si>
    <t>20200127</t>
  </si>
  <si>
    <t>20200128</t>
  </si>
  <si>
    <t>20200129</t>
  </si>
  <si>
    <t>20200130</t>
  </si>
  <si>
    <t>20200131</t>
  </si>
  <si>
    <t>20200203</t>
  </si>
  <si>
    <t>20200204</t>
  </si>
  <si>
    <t>20200205</t>
  </si>
  <si>
    <t>20200206</t>
  </si>
  <si>
    <t>20200207</t>
  </si>
  <si>
    <t>20200210</t>
  </si>
  <si>
    <t>20200211</t>
  </si>
  <si>
    <t>20200212</t>
  </si>
  <si>
    <t>20200213</t>
  </si>
  <si>
    <t>20200214</t>
  </si>
  <si>
    <t>20200217</t>
  </si>
  <si>
    <t>20200218</t>
  </si>
  <si>
    <t>20200219</t>
  </si>
  <si>
    <t>20200220</t>
  </si>
  <si>
    <t>20200221</t>
  </si>
  <si>
    <t>20200224</t>
  </si>
  <si>
    <t>20200225</t>
  </si>
  <si>
    <t>20200226</t>
  </si>
  <si>
    <t>20200227</t>
  </si>
  <si>
    <t>20200228</t>
  </si>
  <si>
    <t>20200302</t>
  </si>
  <si>
    <t>20200303</t>
  </si>
  <si>
    <t>20200304</t>
  </si>
  <si>
    <t>d. Commodity prices declined sharply</t>
  </si>
  <si>
    <t>20200305</t>
  </si>
  <si>
    <t>20200306</t>
  </si>
  <si>
    <t>20200309</t>
  </si>
  <si>
    <t>20200310</t>
  </si>
  <si>
    <t>20200311</t>
  </si>
  <si>
    <t>20200312</t>
  </si>
  <si>
    <t>20200313</t>
  </si>
  <si>
    <t>20200316</t>
  </si>
  <si>
    <t>20200317</t>
  </si>
  <si>
    <t>20200318</t>
  </si>
  <si>
    <t>20200319</t>
  </si>
  <si>
    <t>20200320</t>
  </si>
  <si>
    <t>20200323</t>
  </si>
  <si>
    <t>20200324</t>
  </si>
  <si>
    <t>Figure I.1.6: The virus has hit critical GVC nodes and countries’ fortunes are increasingly intertwined</t>
  </si>
  <si>
    <t>A. Seventeen countries with the highest COVID-19 cases</t>
  </si>
  <si>
    <t>are critical nodes in the global trade network</t>
  </si>
  <si>
    <t>Mid-Point</t>
  </si>
  <si>
    <t>High income</t>
  </si>
  <si>
    <t>Middle income</t>
  </si>
  <si>
    <t>Low income</t>
  </si>
  <si>
    <t>B. Countries’ economic activity has become more synchronized since the mid-1990s</t>
  </si>
  <si>
    <t>A. Manufacturing Imports (% of GDP)</t>
  </si>
  <si>
    <t>B. Commodity Exports (% of GDP)</t>
  </si>
  <si>
    <t xml:space="preserve">C. Tourism </t>
  </si>
  <si>
    <t>Contribution of travel and tourism to GDP (share of GDP)</t>
  </si>
  <si>
    <t xml:space="preserve">Total Manufacturing Imports </t>
  </si>
  <si>
    <t>Manufacturing Imports from China</t>
  </si>
  <si>
    <t>Total Commodity Exports</t>
  </si>
  <si>
    <t>Commodity Exports to China</t>
  </si>
  <si>
    <t>Contribution of travel and tourism to GDP</t>
  </si>
  <si>
    <t>Estimated income from Chinese tourists</t>
  </si>
  <si>
    <t>Estimated income from non-Chinese tourists</t>
  </si>
  <si>
    <t>Vietnam</t>
  </si>
  <si>
    <t>Mongolia</t>
  </si>
  <si>
    <t>HKG</t>
  </si>
  <si>
    <t>China, P.R.: Hong Kong</t>
  </si>
  <si>
    <t>Singapore</t>
  </si>
  <si>
    <t>SGP</t>
  </si>
  <si>
    <t>Cambodia</t>
  </si>
  <si>
    <t>Malaysia</t>
  </si>
  <si>
    <t>PLW</t>
  </si>
  <si>
    <t>Palau</t>
  </si>
  <si>
    <t>VUT</t>
  </si>
  <si>
    <t>Vanuatu</t>
  </si>
  <si>
    <t>Thailand</t>
  </si>
  <si>
    <t>Lao PDR</t>
  </si>
  <si>
    <t>FJI</t>
  </si>
  <si>
    <t>Fiji</t>
  </si>
  <si>
    <t>WSM</t>
  </si>
  <si>
    <t>Samoa</t>
  </si>
  <si>
    <t>Philippines</t>
  </si>
  <si>
    <t>KIR</t>
  </si>
  <si>
    <t>Kiribati</t>
  </si>
  <si>
    <t>Indonesia</t>
  </si>
  <si>
    <t>TON</t>
  </si>
  <si>
    <t>Tonga</t>
  </si>
  <si>
    <t>Korea, Rep.</t>
  </si>
  <si>
    <t>Hong Kong SAR, China</t>
  </si>
  <si>
    <t>FSM</t>
  </si>
  <si>
    <t>Micronesia</t>
  </si>
  <si>
    <t>TUV</t>
  </si>
  <si>
    <t>Tuvalu</t>
  </si>
  <si>
    <t>SLB</t>
  </si>
  <si>
    <t>Solomon Islands</t>
  </si>
  <si>
    <t>Japan</t>
  </si>
  <si>
    <t>MHL</t>
  </si>
  <si>
    <t>Marshall Islands</t>
  </si>
  <si>
    <t>TLS</t>
  </si>
  <si>
    <t>Timor-Leste</t>
  </si>
  <si>
    <t>PNG</t>
  </si>
  <si>
    <t>Papua New Guinea</t>
  </si>
  <si>
    <t>KHM</t>
  </si>
  <si>
    <t>THA</t>
  </si>
  <si>
    <t>PHL</t>
  </si>
  <si>
    <t>MYS</t>
  </si>
  <si>
    <t>LAO</t>
  </si>
  <si>
    <t>MNG</t>
  </si>
  <si>
    <t>CHN</t>
  </si>
  <si>
    <t>VNM</t>
  </si>
  <si>
    <t>IDN</t>
  </si>
  <si>
    <t>MMR</t>
  </si>
  <si>
    <t>Myanmar</t>
  </si>
  <si>
    <t xml:space="preserve">Source: World Travel and Tourism Council Data. </t>
  </si>
  <si>
    <t xml:space="preserve">Average 2000-2018. </t>
  </si>
  <si>
    <t>Figure I.1.7. Trade and tourism transmit external shocks to economies in the region</t>
  </si>
  <si>
    <t>A.	Manufacturing imports</t>
  </si>
  <si>
    <t>B. Commodity exports</t>
  </si>
  <si>
    <t>C.	Tourism</t>
  </si>
  <si>
    <t>GVC Backward Linkages</t>
  </si>
  <si>
    <t>GVC Forward Linkages</t>
  </si>
  <si>
    <t>KOR</t>
  </si>
  <si>
    <t>NCL</t>
  </si>
  <si>
    <t>Figure I.1.8. Some EAP countries have stronger backward and others stronger forward links in GVCs</t>
  </si>
  <si>
    <t>TWN</t>
  </si>
  <si>
    <t>BRN</t>
  </si>
  <si>
    <t>JPN</t>
  </si>
  <si>
    <t>AUS</t>
  </si>
  <si>
    <t>PYF</t>
  </si>
  <si>
    <t>MAC</t>
  </si>
  <si>
    <t>NZL</t>
  </si>
  <si>
    <t>PRK</t>
  </si>
  <si>
    <t>28 day MA</t>
  </si>
  <si>
    <t>Figure I.1.9. Global developments are tightening financial conditions</t>
  </si>
  <si>
    <t>A. Non-resident net purchases of equity and bonds</t>
  </si>
  <si>
    <t xml:space="preserve">Figure I.I.9: Global developments are tightening financial conditions </t>
  </si>
  <si>
    <t>EM Global Diversified</t>
  </si>
  <si>
    <t>B. Regions spreads (percent change Jan 2, 2020 versus March 27, 2020)</t>
  </si>
  <si>
    <t>percent change</t>
  </si>
  <si>
    <t>SELECT FSIs AT THE TIME OF RECENT CRISES</t>
  </si>
  <si>
    <t>Capital Adequacy: Regulatory Capital to Risk-Weighted Assets (%)</t>
  </si>
  <si>
    <t>Earnings and Profitability: Return on Equity (%)</t>
  </si>
  <si>
    <t>East Asian Financial Crisis end-1997</t>
  </si>
  <si>
    <t>East Asian Financial Crisis end-1998</t>
  </si>
  <si>
    <t>SARS Crisis end-2002</t>
  </si>
  <si>
    <t>Global Financial crisis end-2007</t>
  </si>
  <si>
    <t>COVID-19 Crisis 2020-latest available</t>
  </si>
  <si>
    <t>Asset Quality: Non-Performing Loans to Total Gross Loans (%)</t>
  </si>
  <si>
    <t>Liquidity: Liquid Assets to Total Deposits &amp; Short Term Funding (%)</t>
  </si>
  <si>
    <t>Figure I.1.10: Financial institutions are better capitalized today than at the onset of previous crises, but liquidity may be a concern</t>
  </si>
  <si>
    <t>A. Capital Adequacy: Regulatory Capital to Risk-Weighted Assets (%)</t>
  </si>
  <si>
    <t>B. Liquidity: Liquid Assets to Total Deposits &amp; Short-Term Funding (%)</t>
  </si>
  <si>
    <t>Domestic Debt 2018</t>
  </si>
  <si>
    <t>External Debt 2018</t>
  </si>
  <si>
    <t>Total Debt 2007</t>
  </si>
  <si>
    <t>Total Debt 1997</t>
  </si>
  <si>
    <t>Total Debt 2018</t>
  </si>
  <si>
    <t>Domestic Debt 2007</t>
  </si>
  <si>
    <t>Domestic Debt 1997</t>
  </si>
  <si>
    <t>External Debt 2007</t>
  </si>
  <si>
    <t>External Debt 1997</t>
  </si>
  <si>
    <t>East Asia</t>
  </si>
  <si>
    <t>Figure I.1.11. High indebtedness, foreign holdings and foreign denomination of the debt could be sources of concern for some countries in the region</t>
  </si>
  <si>
    <t>a. Total debt</t>
  </si>
  <si>
    <t>Pacific Islands</t>
  </si>
  <si>
    <t>Household debt</t>
  </si>
  <si>
    <t>Public debt</t>
  </si>
  <si>
    <t>Financial corporate debt</t>
  </si>
  <si>
    <t>Nonfinancial corporate debt</t>
  </si>
  <si>
    <t>Total debt growth</t>
  </si>
  <si>
    <t>2007</t>
  </si>
  <si>
    <t>2015</t>
  </si>
  <si>
    <t>2016</t>
  </si>
  <si>
    <t>2017</t>
  </si>
  <si>
    <t>b. Sectoral debt, selected economies</t>
  </si>
  <si>
    <t>2018</t>
  </si>
  <si>
    <t>2019</t>
  </si>
  <si>
    <t>c. Financial sector FX denominated debt, selected economies</t>
  </si>
  <si>
    <t>FX debt as percent of GDP</t>
  </si>
  <si>
    <t>FX debt as percent of total debt</t>
  </si>
  <si>
    <t>FX debt EM average (percent of GDP</t>
  </si>
  <si>
    <t>FX debt EM average (percent of total debt)</t>
  </si>
  <si>
    <t>d. Public, financial and nonfinancial corporates loan maturity profile</t>
  </si>
  <si>
    <t>Grand Total</t>
  </si>
  <si>
    <t>&lt;1-year maturity</t>
  </si>
  <si>
    <t>&lt;2-year maturity</t>
  </si>
  <si>
    <t>EM total &lt;1-year maturity</t>
  </si>
  <si>
    <t>EM total &lt;2-year maturity</t>
  </si>
  <si>
    <t>Figure I.1.12. Growth is forecast to decline sharply in the region</t>
  </si>
  <si>
    <t>2020f baseline*</t>
  </si>
  <si>
    <t>2020f lower case*</t>
  </si>
  <si>
    <t>Developing EAP</t>
  </si>
  <si>
    <t>Myanmar*</t>
  </si>
  <si>
    <t>Developing EAP excl. China</t>
  </si>
  <si>
    <t xml:space="preserve">Figure I.1.13: COVID-19 will severely affect East Asian and Pacific countries’ ability to reduce poverty </t>
  </si>
  <si>
    <r>
      <t>B.</t>
    </r>
    <r>
      <rPr>
        <sz val="7"/>
        <color theme="1"/>
        <rFont val="Times New Roman"/>
        <family val="1"/>
      </rPr>
      <t xml:space="preserve">     </t>
    </r>
    <r>
      <rPr>
        <b/>
        <sz val="12"/>
        <color theme="1"/>
        <rFont val="Times New Roman"/>
        <family val="1"/>
      </rPr>
      <t>Developing EAP excluding China</t>
    </r>
    <r>
      <rPr>
        <sz val="12"/>
        <color theme="1"/>
        <rFont val="Times New Roman"/>
        <family val="1"/>
      </rPr>
      <t> </t>
    </r>
  </si>
  <si>
    <r>
      <t>A.</t>
    </r>
    <r>
      <rPr>
        <sz val="22"/>
        <color theme="1"/>
        <rFont val="Times New Roman"/>
        <family val="1"/>
      </rPr>
      <t xml:space="preserve">    </t>
    </r>
    <r>
      <rPr>
        <b/>
        <sz val="22"/>
        <color theme="1"/>
        <rFont val="Times New Roman"/>
        <family val="1"/>
      </rPr>
      <t>China</t>
    </r>
    <r>
      <rPr>
        <sz val="22"/>
        <color theme="1"/>
        <rFont val="Times New Roman"/>
        <family val="1"/>
      </rPr>
      <t> </t>
    </r>
  </si>
  <si>
    <t>Pre-COVID19 scenario</t>
  </si>
  <si>
    <t>2020 Forecast</t>
  </si>
  <si>
    <t xml:space="preserve">Baseline </t>
  </si>
  <si>
    <t>Lower case</t>
  </si>
  <si>
    <t>Downside 2 scenario</t>
  </si>
  <si>
    <t>Figure I.1.14: Households linked to sectors most affected by the COVID-19 shock face an elevated high risk of falling into poverty</t>
  </si>
  <si>
    <t>Baseline Poverty Rate</t>
  </si>
  <si>
    <t>50% income loss - 1 quarter</t>
  </si>
  <si>
    <t>50% income loss - 2 quarters</t>
  </si>
  <si>
    <t>Thailand (2017)</t>
  </si>
  <si>
    <t>Tourism</t>
  </si>
  <si>
    <t>Retail</t>
  </si>
  <si>
    <t>Accom. &amp; Food</t>
  </si>
  <si>
    <t>Mfg. (elec. &amp; vehicles)</t>
  </si>
  <si>
    <t>Crop Agricultural Sector</t>
  </si>
  <si>
    <t>Vietnam (2018)</t>
  </si>
  <si>
    <t>Food, accom., tourism, transport</t>
  </si>
  <si>
    <t>Wholesale &amp; retail</t>
  </si>
  <si>
    <t>Mfg (excl. textiles)</t>
  </si>
  <si>
    <t>Textile, costume, leather</t>
  </si>
  <si>
    <t xml:space="preserve">China (2018*) </t>
  </si>
  <si>
    <t>Tourism, food and acc., transport</t>
  </si>
  <si>
    <t>Manufacturing</t>
  </si>
  <si>
    <t>Tonga (2015/16)</t>
  </si>
  <si>
    <t>Tourism, food, accommodation</t>
  </si>
  <si>
    <t>Transport</t>
  </si>
  <si>
    <t>Rest of economy</t>
  </si>
  <si>
    <t>Figure I.1.15.</t>
  </si>
  <si>
    <t>Flattening the pandemic curve through containment policies is the first objective</t>
  </si>
  <si>
    <t>Figure I.1.16. Flattening the recession curve through macroeconomic policies is the second objective</t>
  </si>
  <si>
    <t>Country (EAP region first)</t>
  </si>
  <si>
    <t>Share of chinese visitors per country as of 2017, %</t>
  </si>
  <si>
    <t>Restriction response (flight and visa restrictions)</t>
  </si>
  <si>
    <t>Figure I.1.17. Public health considerations</t>
  </si>
  <si>
    <t>Screening response (quarantine and airport screenings restrictions)</t>
  </si>
  <si>
    <t>Brunei</t>
  </si>
  <si>
    <t xml:space="preserve">a. Flight and visa restrictions </t>
  </si>
  <si>
    <t>b. Screening restrictions</t>
  </si>
  <si>
    <t>Laos</t>
  </si>
  <si>
    <t>Nauru</t>
  </si>
  <si>
    <t>South Korea</t>
  </si>
  <si>
    <t>Afghanistan</t>
  </si>
  <si>
    <t>Albania</t>
  </si>
  <si>
    <t>Algeria</t>
  </si>
  <si>
    <t>Andorra</t>
  </si>
  <si>
    <t>Angola</t>
  </si>
  <si>
    <t>Antigua and Barbuda</t>
  </si>
  <si>
    <t>Argentina</t>
  </si>
  <si>
    <t>Armenia</t>
  </si>
  <si>
    <t>Australia</t>
  </si>
  <si>
    <t>Austria</t>
  </si>
  <si>
    <t>Azerbaijan</t>
  </si>
  <si>
    <t>Bahamas</t>
  </si>
  <si>
    <t>Bahrain</t>
  </si>
  <si>
    <t>Bangladesh</t>
  </si>
  <si>
    <t>Barbados</t>
  </si>
  <si>
    <t>Belarus</t>
  </si>
  <si>
    <t>Belgium</t>
  </si>
  <si>
    <t>Belize</t>
  </si>
  <si>
    <t>Benin</t>
  </si>
  <si>
    <t>Bhutan</t>
  </si>
  <si>
    <t>Bolivia</t>
  </si>
  <si>
    <t>Bosnia and Herzegovina</t>
  </si>
  <si>
    <t>Botswana</t>
  </si>
  <si>
    <t>Brazil</t>
  </si>
  <si>
    <t>Bulgaria</t>
  </si>
  <si>
    <t>Burkina Faso</t>
  </si>
  <si>
    <t>Burundi</t>
  </si>
  <si>
    <t>Cabo Verde</t>
  </si>
  <si>
    <t>Cameroon</t>
  </si>
  <si>
    <t>Canada</t>
  </si>
  <si>
    <t>Central African Republic</t>
  </si>
  <si>
    <t>Chad</t>
  </si>
  <si>
    <t>Chile</t>
  </si>
  <si>
    <t>Colombia</t>
  </si>
  <si>
    <t>Comoros</t>
  </si>
  <si>
    <t>Congo (Brazzaville)</t>
  </si>
  <si>
    <t>Congo (Democratic Republic)</t>
  </si>
  <si>
    <t>Cook Islands</t>
  </si>
  <si>
    <t>Costa Rica</t>
  </si>
  <si>
    <t>Croatia</t>
  </si>
  <si>
    <t>Cuba</t>
  </si>
  <si>
    <t>Cyprus</t>
  </si>
  <si>
    <t>Czech Republic</t>
  </si>
  <si>
    <t>Côte d'Ivoire</t>
  </si>
  <si>
    <t>Denmark</t>
  </si>
  <si>
    <t>Djibouti</t>
  </si>
  <si>
    <t>Dominica</t>
  </si>
  <si>
    <t>Dominican Republic</t>
  </si>
  <si>
    <t>Ecuador</t>
  </si>
  <si>
    <t>Egypt</t>
  </si>
  <si>
    <t>El Salvador</t>
  </si>
  <si>
    <t>Equatorial Guinea</t>
  </si>
  <si>
    <t>Eritrea</t>
  </si>
  <si>
    <t>Estonia</t>
  </si>
  <si>
    <t>Ethiopia</t>
  </si>
  <si>
    <t>Finland</t>
  </si>
  <si>
    <t>France</t>
  </si>
  <si>
    <t>Gabon</t>
  </si>
  <si>
    <t>Gambia</t>
  </si>
  <si>
    <t>Georgia</t>
  </si>
  <si>
    <t>Germany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celand</t>
  </si>
  <si>
    <t>India</t>
  </si>
  <si>
    <t>Iran</t>
  </si>
  <si>
    <t>Iraq</t>
  </si>
  <si>
    <t>Ireland</t>
  </si>
  <si>
    <t>Israel</t>
  </si>
  <si>
    <t>Italy</t>
  </si>
  <si>
    <t>Jamaica</t>
  </si>
  <si>
    <t>Jordan</t>
  </si>
  <si>
    <t>Kazakhstan</t>
  </si>
  <si>
    <t>Kenya</t>
  </si>
  <si>
    <t>Kuwait</t>
  </si>
  <si>
    <t>Kyrgyz Republic</t>
  </si>
  <si>
    <t>Latvia</t>
  </si>
  <si>
    <t>Lebanon</t>
  </si>
  <si>
    <t>Lesotho</t>
  </si>
  <si>
    <t>Liberia</t>
  </si>
  <si>
    <t>Libya</t>
  </si>
  <si>
    <t>Liechtenstein</t>
  </si>
  <si>
    <t>Lithuania</t>
  </si>
  <si>
    <t>Luxembourg</t>
  </si>
  <si>
    <t>Madagascar</t>
  </si>
  <si>
    <t>Malawi</t>
  </si>
  <si>
    <t>Maldives</t>
  </si>
  <si>
    <t>Mali</t>
  </si>
  <si>
    <t>Malta</t>
  </si>
  <si>
    <t>Mauritania</t>
  </si>
  <si>
    <t>Mauritius</t>
  </si>
  <si>
    <t>Mexico</t>
  </si>
  <si>
    <t>Moldova</t>
  </si>
  <si>
    <t>Monaco</t>
  </si>
  <si>
    <t>Montenegro</t>
  </si>
  <si>
    <t>Morocco</t>
  </si>
  <si>
    <t>Mozambique</t>
  </si>
  <si>
    <t>Namibia</t>
  </si>
  <si>
    <t>Nepal</t>
  </si>
  <si>
    <t>Netherlands</t>
  </si>
  <si>
    <t>New Zealand</t>
  </si>
  <si>
    <t>Nicaragua</t>
  </si>
  <si>
    <t>Niger</t>
  </si>
  <si>
    <t>Nigeria</t>
  </si>
  <si>
    <t>Niue</t>
  </si>
  <si>
    <t>North Korea</t>
  </si>
  <si>
    <t>North Macedonia</t>
  </si>
  <si>
    <t>Norway</t>
  </si>
  <si>
    <t>Oman</t>
  </si>
  <si>
    <t>Pakistan</t>
  </si>
  <si>
    <t>Panama</t>
  </si>
  <si>
    <t>Paraguay</t>
  </si>
  <si>
    <t>Peru</t>
  </si>
  <si>
    <t>Poland</t>
  </si>
  <si>
    <t>Portugal</t>
  </si>
  <si>
    <t>Qatar</t>
  </si>
  <si>
    <t>Romania</t>
  </si>
  <si>
    <t>Russia</t>
  </si>
  <si>
    <t>Rwanda</t>
  </si>
  <si>
    <t>San Marino</t>
  </si>
  <si>
    <t>Saudi Arabia</t>
  </si>
  <si>
    <t>Senegal</t>
  </si>
  <si>
    <t>Serbia</t>
  </si>
  <si>
    <t>Seychelles</t>
  </si>
  <si>
    <t>Sierra Leone</t>
  </si>
  <si>
    <t>Slovakia</t>
  </si>
  <si>
    <t>Slovenia</t>
  </si>
  <si>
    <t>Somalia</t>
  </si>
  <si>
    <t>South Africa</t>
  </si>
  <si>
    <t>South Sudan</t>
  </si>
  <si>
    <t>Spain</t>
  </si>
  <si>
    <t>Sri Lanka</t>
  </si>
  <si>
    <t>St Kitts and Nevis</t>
  </si>
  <si>
    <t>St Lucia</t>
  </si>
  <si>
    <t>St Vincent and The Grenadines</t>
  </si>
  <si>
    <t>Sudan</t>
  </si>
  <si>
    <t>Suriname</t>
  </si>
  <si>
    <t>Sweden</t>
  </si>
  <si>
    <t>Switzerland</t>
  </si>
  <si>
    <t>Syria</t>
  </si>
  <si>
    <t>São Tomé and Príncipe</t>
  </si>
  <si>
    <t>Tajikistan</t>
  </si>
  <si>
    <t>Tanzania</t>
  </si>
  <si>
    <t>Togo</t>
  </si>
  <si>
    <t>Trinidad and Tobago</t>
  </si>
  <si>
    <t>Tunisia</t>
  </si>
  <si>
    <t>Turkey</t>
  </si>
  <si>
    <t>Turkmenistan</t>
  </si>
  <si>
    <t>Uganda</t>
  </si>
  <si>
    <t>Ukraine</t>
  </si>
  <si>
    <t>United Arab Emirates</t>
  </si>
  <si>
    <t>United Kingdom</t>
  </si>
  <si>
    <t>United States</t>
  </si>
  <si>
    <t>Uruguay</t>
  </si>
  <si>
    <t>Uzbekistan</t>
  </si>
  <si>
    <t>Venezuela</t>
  </si>
  <si>
    <t>Yemen</t>
  </si>
  <si>
    <t>Zambia</t>
  </si>
  <si>
    <t>Zimbabwe</t>
  </si>
  <si>
    <t>eSwatini (Swaziland)</t>
  </si>
  <si>
    <t>Pandemic preparedness score against vulnerability index</t>
  </si>
  <si>
    <t>Vulnerability PCA index (smoking, urban, density, +65)</t>
  </si>
  <si>
    <t>Pandemic Preparedness score (0-100)</t>
  </si>
  <si>
    <t>Figure I.1.18. The “optimal” preventive response would be based on preparedness and vulnerability</t>
  </si>
  <si>
    <t>Figure 5‑2: Trade and tourism transmit external shocks to economies in the reg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[$-409]d\-mmm;@"/>
    <numFmt numFmtId="165" formatCode="0.0"/>
    <numFmt numFmtId="166" formatCode="[$-409]mmm\-yy;@"/>
    <numFmt numFmtId="167" formatCode="###,###,###,###,##0.00"/>
    <numFmt numFmtId="168" formatCode="yyyy/mm/dd;@"/>
    <numFmt numFmtId="169" formatCode="yyyy\-mm\-dd;@"/>
    <numFmt numFmtId="170" formatCode="0.0000"/>
    <numFmt numFmtId="171" formatCode="0.000"/>
    <numFmt numFmtId="172" formatCode="_(* #,##0.0_);_(* \(#,##0.0\);_(* &quot;-&quot;??_);_(@_)"/>
    <numFmt numFmtId="173" formatCode="_(* #,##0_);_(* \(#,##0\);_(* &quot;-&quot;??_);_(@_)"/>
  </numFmts>
  <fonts count="6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u/>
      <sz val="12"/>
      <color rgb="FF000000"/>
      <name val="Calibri"/>
      <family val="2"/>
    </font>
    <font>
      <b/>
      <sz val="24"/>
      <color theme="1"/>
      <name val="Times New Roman"/>
      <family val="1"/>
    </font>
    <font>
      <sz val="2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2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24"/>
      <color rgb="FFFF0000"/>
      <name val="Calibri"/>
      <family val="2"/>
      <scheme val="minor"/>
    </font>
    <font>
      <sz val="18"/>
      <color theme="1"/>
      <name val="Calibri"/>
      <family val="2"/>
      <scheme val="minor"/>
    </font>
    <font>
      <sz val="32"/>
      <color theme="1"/>
      <name val="Arial"/>
      <family val="2"/>
    </font>
    <font>
      <b/>
      <sz val="26"/>
      <color theme="1"/>
      <name val="Calibri"/>
      <family val="2"/>
      <scheme val="minor"/>
    </font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sz val="22"/>
      <name val="Calibri"/>
      <family val="2"/>
      <scheme val="minor"/>
    </font>
    <font>
      <b/>
      <sz val="12"/>
      <name val="Times New Roman"/>
      <family val="1"/>
    </font>
    <font>
      <b/>
      <sz val="12"/>
      <color rgb="FF000000"/>
      <name val="Times New Roman"/>
      <family val="1"/>
    </font>
    <font>
      <i/>
      <vertAlign val="subscript"/>
      <sz val="12"/>
      <color theme="1"/>
      <name val="Times New Roman"/>
      <family val="1"/>
    </font>
    <font>
      <i/>
      <sz val="12"/>
      <color theme="1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28"/>
      <color theme="1"/>
      <name val="Calibri"/>
      <family val="2"/>
      <scheme val="minor"/>
    </font>
    <font>
      <sz val="26"/>
      <color theme="1"/>
      <name val="Calibri"/>
      <family val="2"/>
      <scheme val="minor"/>
    </font>
    <font>
      <sz val="12"/>
      <color rgb="FF00B0F0"/>
      <name val="Calibri"/>
      <family val="2"/>
      <scheme val="minor"/>
    </font>
    <font>
      <sz val="22"/>
      <color theme="1"/>
      <name val="Calibri"/>
      <family val="2"/>
      <scheme val="minor"/>
    </font>
    <font>
      <b/>
      <sz val="28"/>
      <color rgb="FFFF0000"/>
      <name val="Calibri"/>
      <family val="2"/>
      <scheme val="minor"/>
    </font>
    <font>
      <b/>
      <sz val="12"/>
      <color theme="1"/>
      <name val="Times New Roman"/>
      <family val="1"/>
    </font>
    <font>
      <sz val="11"/>
      <color indexed="8"/>
      <name val="Calibri"/>
      <family val="2"/>
      <scheme val="minor"/>
    </font>
    <font>
      <sz val="12"/>
      <color indexed="8"/>
      <name val="Calibri"/>
      <family val="2"/>
      <scheme val="minor"/>
    </font>
    <font>
      <b/>
      <sz val="20"/>
      <color theme="1"/>
      <name val="Times New Roman"/>
      <family val="1"/>
    </font>
    <font>
      <b/>
      <sz val="12"/>
      <color indexed="8"/>
      <name val="Calibri"/>
      <family val="2"/>
      <scheme val="minor"/>
    </font>
    <font>
      <b/>
      <sz val="12"/>
      <color rgb="FFFF0000"/>
      <name val="Times New Roman"/>
      <family val="1"/>
    </font>
    <font>
      <sz val="28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theme="1"/>
      <name val="Times New Roman"/>
      <family val="1"/>
    </font>
    <font>
      <sz val="11"/>
      <color rgb="FF0070C0"/>
      <name val="Calibri"/>
      <family val="2"/>
      <scheme val="minor"/>
    </font>
    <font>
      <sz val="11"/>
      <color rgb="FF0070C0"/>
      <name val="Times New Roman"/>
      <family val="1"/>
    </font>
    <font>
      <sz val="22"/>
      <color theme="1"/>
      <name val="Times New Roman"/>
      <family val="1"/>
    </font>
    <font>
      <b/>
      <sz val="20"/>
      <name val="Arial"/>
      <family val="2"/>
    </font>
    <font>
      <b/>
      <sz val="18"/>
      <name val="Calibri"/>
      <family val="2"/>
      <scheme val="minor"/>
    </font>
    <font>
      <sz val="18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22"/>
      <color rgb="FFFF0000"/>
      <name val="Calibri"/>
      <family val="2"/>
      <scheme val="minor"/>
    </font>
    <font>
      <sz val="7"/>
      <color theme="1"/>
      <name val="Times New Roman"/>
      <family val="1"/>
    </font>
    <font>
      <b/>
      <sz val="22"/>
      <color theme="1"/>
      <name val="Times New Roman"/>
      <family val="1"/>
    </font>
    <font>
      <sz val="9"/>
      <color theme="1"/>
      <name val="Times New Roman"/>
      <family val="1"/>
    </font>
    <font>
      <sz val="14"/>
      <color rgb="FFFF0000"/>
      <name val="Calibri"/>
      <family val="2"/>
      <scheme val="minor"/>
    </font>
    <font>
      <sz val="18"/>
      <color theme="1"/>
      <name val="Times New Roman"/>
      <family val="1"/>
    </font>
    <font>
      <sz val="18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b/>
      <sz val="22"/>
      <name val="Calibri"/>
      <family val="2"/>
      <scheme val="minor"/>
    </font>
    <font>
      <sz val="12"/>
      <name val="Calibri"/>
      <family val="2"/>
      <scheme val="minor"/>
    </font>
    <font>
      <sz val="12"/>
      <name val="Times New Roman"/>
      <family val="1"/>
    </font>
    <font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9" fillId="0" borderId="0" applyNumberFormat="0" applyFill="0" applyBorder="0" applyAlignment="0" applyProtection="0"/>
    <xf numFmtId="0" fontId="29" fillId="0" borderId="0"/>
    <xf numFmtId="0" fontId="36" fillId="0" borderId="0"/>
    <xf numFmtId="43" fontId="29" fillId="0" borderId="0" applyFont="0" applyFill="0" applyBorder="0" applyAlignment="0" applyProtection="0"/>
  </cellStyleXfs>
  <cellXfs count="157">
    <xf numFmtId="0" fontId="0" fillId="0" borderId="0" xfId="0"/>
    <xf numFmtId="0" fontId="3" fillId="0" borderId="0" xfId="0" applyFont="1"/>
    <xf numFmtId="0" fontId="1" fillId="0" borderId="0" xfId="3"/>
    <xf numFmtId="0" fontId="5" fillId="0" borderId="0" xfId="0" applyFont="1" applyAlignment="1">
      <alignment vertical="center"/>
    </xf>
    <xf numFmtId="164" fontId="7" fillId="0" borderId="0" xfId="0" applyNumberFormat="1" applyFont="1" applyAlignment="1">
      <alignment horizontal="center" vertical="center" wrapText="1"/>
    </xf>
    <xf numFmtId="0" fontId="2" fillId="0" borderId="0" xfId="0" applyFont="1"/>
    <xf numFmtId="0" fontId="2" fillId="0" borderId="0" xfId="0" applyFont="1" applyAlignment="1">
      <alignment horizontal="center"/>
    </xf>
    <xf numFmtId="2" fontId="0" fillId="0" borderId="0" xfId="0" applyNumberFormat="1"/>
    <xf numFmtId="2" fontId="8" fillId="0" borderId="0" xfId="0" applyNumberFormat="1" applyFont="1"/>
    <xf numFmtId="0" fontId="0" fillId="0" borderId="0" xfId="0" quotePrefix="1" applyAlignment="1">
      <alignment horizontal="left"/>
    </xf>
    <xf numFmtId="16" fontId="0" fillId="0" borderId="0" xfId="0" quotePrefix="1" applyNumberFormat="1" applyAlignment="1">
      <alignment horizontal="left"/>
    </xf>
    <xf numFmtId="165" fontId="0" fillId="0" borderId="0" xfId="0" applyNumberFormat="1"/>
    <xf numFmtId="0" fontId="9" fillId="0" borderId="0" xfId="0" applyFont="1" applyAlignment="1">
      <alignment vertical="center"/>
    </xf>
    <xf numFmtId="0" fontId="10" fillId="0" borderId="0" xfId="0" applyFont="1"/>
    <xf numFmtId="0" fontId="11" fillId="0" borderId="0" xfId="0" applyFont="1"/>
    <xf numFmtId="0" fontId="12" fillId="0" borderId="0" xfId="0" applyFont="1"/>
    <xf numFmtId="0" fontId="13" fillId="0" borderId="0" xfId="0" applyFont="1"/>
    <xf numFmtId="0" fontId="14" fillId="0" borderId="0" xfId="0" applyFont="1"/>
    <xf numFmtId="0" fontId="15" fillId="0" borderId="0" xfId="0" applyFont="1"/>
    <xf numFmtId="166" fontId="0" fillId="0" borderId="0" xfId="0" applyNumberFormat="1"/>
    <xf numFmtId="0" fontId="16" fillId="0" borderId="0" xfId="0" applyFont="1"/>
    <xf numFmtId="0" fontId="17" fillId="0" borderId="0" xfId="0" applyFont="1"/>
    <xf numFmtId="0" fontId="18" fillId="0" borderId="0" xfId="0" applyFont="1"/>
    <xf numFmtId="0" fontId="17" fillId="0" borderId="0" xfId="0" applyFont="1" applyAlignment="1">
      <alignment wrapText="1"/>
    </xf>
    <xf numFmtId="167" fontId="17" fillId="0" borderId="0" xfId="0" applyNumberFormat="1" applyFont="1" applyAlignment="1">
      <alignment horizontal="right"/>
    </xf>
    <xf numFmtId="168" fontId="17" fillId="0" borderId="0" xfId="0" applyNumberFormat="1" applyFont="1"/>
    <xf numFmtId="14" fontId="17" fillId="0" borderId="0" xfId="0" applyNumberFormat="1" applyFont="1"/>
    <xf numFmtId="0" fontId="17" fillId="0" borderId="0" xfId="0" applyFont="1" applyAlignment="1">
      <alignment horizontal="center" vertical="center"/>
    </xf>
    <xf numFmtId="167" fontId="20" fillId="0" borderId="0" xfId="4" applyNumberFormat="1" applyFont="1" applyAlignment="1">
      <alignment horizontal="right"/>
    </xf>
    <xf numFmtId="0" fontId="17" fillId="0" borderId="0" xfId="0" applyFont="1" applyAlignment="1">
      <alignment horizontal="right"/>
    </xf>
    <xf numFmtId="2" fontId="17" fillId="0" borderId="0" xfId="0" applyNumberFormat="1" applyFont="1"/>
    <xf numFmtId="169" fontId="17" fillId="0" borderId="0" xfId="0" applyNumberFormat="1" applyFont="1"/>
    <xf numFmtId="0" fontId="21" fillId="0" borderId="0" xfId="0" applyFont="1"/>
    <xf numFmtId="0" fontId="17" fillId="0" borderId="1" xfId="0" applyFont="1" applyBorder="1" applyAlignment="1">
      <alignment horizontal="right"/>
    </xf>
    <xf numFmtId="0" fontId="17" fillId="0" borderId="1" xfId="0" applyFont="1" applyBorder="1"/>
    <xf numFmtId="2" fontId="17" fillId="0" borderId="1" xfId="0" applyNumberFormat="1" applyFont="1" applyBorder="1"/>
    <xf numFmtId="0" fontId="22" fillId="0" borderId="0" xfId="0" applyFont="1" applyAlignment="1">
      <alignment vertical="center"/>
    </xf>
    <xf numFmtId="0" fontId="26" fillId="0" borderId="0" xfId="0" applyFont="1" applyAlignment="1">
      <alignment vertical="top" wrapText="1"/>
    </xf>
    <xf numFmtId="15" fontId="27" fillId="0" borderId="0" xfId="0" applyNumberFormat="1" applyFont="1" applyAlignment="1">
      <alignment horizontal="center" vertical="center" wrapText="1"/>
    </xf>
    <xf numFmtId="0" fontId="28" fillId="0" borderId="0" xfId="0" applyFont="1"/>
    <xf numFmtId="0" fontId="29" fillId="0" borderId="0" xfId="5"/>
    <xf numFmtId="2" fontId="29" fillId="0" borderId="0" xfId="5" applyNumberFormat="1"/>
    <xf numFmtId="0" fontId="30" fillId="0" borderId="0" xfId="0" applyFont="1"/>
    <xf numFmtId="0" fontId="31" fillId="0" borderId="0" xfId="5" applyFont="1"/>
    <xf numFmtId="164" fontId="0" fillId="0" borderId="0" xfId="0" quotePrefix="1" applyNumberFormat="1" applyAlignment="1">
      <alignment horizontal="left"/>
    </xf>
    <xf numFmtId="170" fontId="0" fillId="0" borderId="0" xfId="0" applyNumberFormat="1"/>
    <xf numFmtId="164" fontId="0" fillId="0" borderId="0" xfId="0" applyNumberFormat="1"/>
    <xf numFmtId="0" fontId="8" fillId="0" borderId="0" xfId="0" applyFont="1"/>
    <xf numFmtId="0" fontId="31" fillId="0" borderId="0" xfId="0" applyFont="1"/>
    <xf numFmtId="0" fontId="6" fillId="0" borderId="0" xfId="0" applyFont="1"/>
    <xf numFmtId="14" fontId="0" fillId="0" borderId="0" xfId="0" applyNumberFormat="1"/>
    <xf numFmtId="1" fontId="0" fillId="0" borderId="0" xfId="0" applyNumberFormat="1"/>
    <xf numFmtId="0" fontId="33" fillId="0" borderId="0" xfId="0" applyFont="1"/>
    <xf numFmtId="0" fontId="0" fillId="0" borderId="0" xfId="0" quotePrefix="1" applyAlignment="1">
      <alignment wrapText="1"/>
    </xf>
    <xf numFmtId="0" fontId="0" fillId="0" borderId="0" xfId="0" applyAlignment="1">
      <alignment wrapText="1"/>
    </xf>
    <xf numFmtId="16" fontId="0" fillId="0" borderId="0" xfId="0" applyNumberFormat="1"/>
    <xf numFmtId="0" fontId="34" fillId="0" borderId="0" xfId="0" applyFont="1"/>
    <xf numFmtId="0" fontId="35" fillId="0" borderId="0" xfId="0" applyFont="1" applyAlignment="1">
      <alignment vertical="center"/>
    </xf>
    <xf numFmtId="0" fontId="37" fillId="0" borderId="0" xfId="6" applyFont="1"/>
    <xf numFmtId="0" fontId="38" fillId="0" borderId="0" xfId="0" applyFont="1" applyAlignment="1">
      <alignment vertical="center"/>
    </xf>
    <xf numFmtId="0" fontId="39" fillId="0" borderId="0" xfId="6" applyFont="1"/>
    <xf numFmtId="0" fontId="39" fillId="0" borderId="0" xfId="6" applyFont="1" applyAlignment="1">
      <alignment horizontal="center" wrapText="1"/>
    </xf>
    <xf numFmtId="0" fontId="35" fillId="0" borderId="0" xfId="0" applyFont="1"/>
    <xf numFmtId="171" fontId="37" fillId="0" borderId="0" xfId="6" applyNumberFormat="1" applyFont="1" applyAlignment="1">
      <alignment horizontal="center"/>
    </xf>
    <xf numFmtId="0" fontId="35" fillId="0" borderId="0" xfId="5" applyFont="1" applyAlignment="1">
      <alignment vertical="center"/>
    </xf>
    <xf numFmtId="0" fontId="26" fillId="0" borderId="0" xfId="5" applyFont="1"/>
    <xf numFmtId="9" fontId="0" fillId="0" borderId="0" xfId="2" applyFont="1"/>
    <xf numFmtId="9" fontId="0" fillId="0" borderId="0" xfId="0" applyNumberFormat="1"/>
    <xf numFmtId="14" fontId="29" fillId="0" borderId="0" xfId="0" applyNumberFormat="1" applyFont="1"/>
    <xf numFmtId="0" fontId="29" fillId="0" borderId="0" xfId="0" applyFont="1"/>
    <xf numFmtId="0" fontId="41" fillId="0" borderId="0" xfId="0" applyFont="1"/>
    <xf numFmtId="14" fontId="9" fillId="0" borderId="0" xfId="0" applyNumberFormat="1" applyFont="1"/>
    <xf numFmtId="0" fontId="9" fillId="0" borderId="0" xfId="0" applyFont="1"/>
    <xf numFmtId="2" fontId="42" fillId="0" borderId="0" xfId="0" applyNumberFormat="1" applyFont="1"/>
    <xf numFmtId="0" fontId="43" fillId="0" borderId="0" xfId="0" applyFont="1"/>
    <xf numFmtId="0" fontId="44" fillId="0" borderId="0" xfId="0" applyFont="1"/>
    <xf numFmtId="0" fontId="45" fillId="0" borderId="0" xfId="0" applyFont="1"/>
    <xf numFmtId="0" fontId="46" fillId="0" borderId="0" xfId="0" applyFont="1"/>
    <xf numFmtId="0" fontId="0" fillId="0" borderId="0" xfId="0" applyAlignment="1">
      <alignment horizontal="center" vertical="center" wrapText="1"/>
    </xf>
    <xf numFmtId="0" fontId="33" fillId="0" borderId="0" xfId="0" applyFont="1" applyAlignment="1">
      <alignment wrapText="1"/>
    </xf>
    <xf numFmtId="165" fontId="0" fillId="0" borderId="0" xfId="0" applyNumberFormat="1" applyAlignment="1">
      <alignment horizontal="center"/>
    </xf>
    <xf numFmtId="172" fontId="1" fillId="0" borderId="0" xfId="1" applyNumberFormat="1"/>
    <xf numFmtId="0" fontId="47" fillId="0" borderId="0" xfId="0" applyFont="1"/>
    <xf numFmtId="0" fontId="33" fillId="0" borderId="0" xfId="3" applyFont="1"/>
    <xf numFmtId="0" fontId="0" fillId="0" borderId="0" xfId="0" quotePrefix="1"/>
    <xf numFmtId="0" fontId="48" fillId="0" borderId="0" xfId="0" applyFont="1"/>
    <xf numFmtId="0" fontId="49" fillId="0" borderId="0" xfId="0" applyFont="1"/>
    <xf numFmtId="165" fontId="17" fillId="0" borderId="0" xfId="0" applyNumberFormat="1" applyFont="1"/>
    <xf numFmtId="0" fontId="17" fillId="2" borderId="0" xfId="0" applyFont="1" applyFill="1"/>
    <xf numFmtId="0" fontId="0" fillId="2" borderId="0" xfId="0" applyFill="1"/>
    <xf numFmtId="0" fontId="50" fillId="0" borderId="0" xfId="0" applyFont="1"/>
    <xf numFmtId="0" fontId="51" fillId="0" borderId="0" xfId="0" applyFont="1"/>
    <xf numFmtId="0" fontId="0" fillId="0" borderId="0" xfId="0" applyAlignment="1">
      <alignment vertical="center"/>
    </xf>
    <xf numFmtId="0" fontId="0" fillId="0" borderId="0" xfId="0" applyAlignment="1">
      <alignment vertical="top"/>
    </xf>
    <xf numFmtId="0" fontId="0" fillId="0" borderId="0" xfId="0" applyAlignment="1">
      <alignment horizontal="center" vertical="top"/>
    </xf>
    <xf numFmtId="165" fontId="0" fillId="0" borderId="0" xfId="0" applyNumberFormat="1" applyAlignment="1">
      <alignment vertical="center"/>
    </xf>
    <xf numFmtId="0" fontId="0" fillId="0" borderId="0" xfId="0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8" fillId="0" borderId="0" xfId="0" applyFont="1" applyAlignment="1">
      <alignment horizontal="center" vertical="center" wrapText="1"/>
    </xf>
    <xf numFmtId="0" fontId="59" fillId="0" borderId="0" xfId="0" applyFont="1"/>
    <xf numFmtId="0" fontId="52" fillId="0" borderId="0" xfId="5" applyFont="1" applyAlignment="1">
      <alignment vertical="top" wrapText="1"/>
    </xf>
    <xf numFmtId="0" fontId="46" fillId="0" borderId="0" xfId="5" applyFont="1"/>
    <xf numFmtId="0" fontId="40" fillId="0" borderId="0" xfId="5" applyFont="1"/>
    <xf numFmtId="0" fontId="54" fillId="0" borderId="0" xfId="5" applyFont="1"/>
    <xf numFmtId="0" fontId="60" fillId="0" borderId="0" xfId="5" applyFont="1"/>
    <xf numFmtId="0" fontId="61" fillId="0" borderId="0" xfId="5" applyFont="1"/>
    <xf numFmtId="0" fontId="62" fillId="0" borderId="0" xfId="5" applyFont="1"/>
    <xf numFmtId="0" fontId="63" fillId="0" borderId="0" xfId="5" applyFont="1" applyAlignment="1">
      <alignment vertical="top" wrapText="1"/>
    </xf>
    <xf numFmtId="0" fontId="64" fillId="0" borderId="0" xfId="5" applyFont="1"/>
    <xf numFmtId="0" fontId="1" fillId="0" borderId="0" xfId="3" applyFill="1"/>
    <xf numFmtId="0" fontId="4" fillId="0" borderId="0" xfId="3" applyFont="1" applyFill="1"/>
    <xf numFmtId="0" fontId="1" fillId="0" borderId="0" xfId="3" applyFill="1" applyAlignment="1">
      <alignment horizontal="left"/>
    </xf>
    <xf numFmtId="0" fontId="5" fillId="0" borderId="0" xfId="0" applyFont="1" applyFill="1" applyAlignment="1">
      <alignment vertical="center"/>
    </xf>
    <xf numFmtId="0" fontId="6" fillId="0" borderId="0" xfId="3" applyFont="1" applyFill="1"/>
    <xf numFmtId="0" fontId="29" fillId="0" borderId="0" xfId="5" applyFill="1"/>
    <xf numFmtId="0" fontId="65" fillId="0" borderId="0" xfId="5" applyFont="1" applyFill="1"/>
    <xf numFmtId="0" fontId="32" fillId="0" borderId="0" xfId="5" applyFont="1" applyFill="1"/>
    <xf numFmtId="2" fontId="29" fillId="0" borderId="0" xfId="5" applyNumberFormat="1" applyFill="1"/>
    <xf numFmtId="2" fontId="65" fillId="0" borderId="0" xfId="5" applyNumberFormat="1" applyFont="1" applyFill="1"/>
    <xf numFmtId="0" fontId="16" fillId="0" borderId="0" xfId="0" applyFont="1" applyFill="1"/>
    <xf numFmtId="2" fontId="33" fillId="0" borderId="0" xfId="5" applyNumberFormat="1" applyFont="1" applyFill="1"/>
    <xf numFmtId="0" fontId="17" fillId="0" borderId="0" xfId="0" applyFont="1" applyFill="1"/>
    <xf numFmtId="0" fontId="0" fillId="0" borderId="0" xfId="0" applyFill="1"/>
    <xf numFmtId="0" fontId="22" fillId="0" borderId="0" xfId="5" applyFont="1" applyFill="1" applyAlignment="1">
      <alignment vertical="center"/>
    </xf>
    <xf numFmtId="0" fontId="66" fillId="0" borderId="0" xfId="5" applyFont="1" applyFill="1"/>
    <xf numFmtId="0" fontId="22" fillId="0" borderId="0" xfId="5" applyFont="1" applyFill="1"/>
    <xf numFmtId="165" fontId="66" fillId="0" borderId="0" xfId="5" applyNumberFormat="1" applyFont="1" applyFill="1" applyAlignment="1">
      <alignment horizontal="right"/>
    </xf>
    <xf numFmtId="172" fontId="66" fillId="0" borderId="0" xfId="7" applyNumberFormat="1" applyFont="1" applyFill="1"/>
    <xf numFmtId="43" fontId="66" fillId="0" borderId="0" xfId="5" applyNumberFormat="1" applyFont="1" applyFill="1"/>
    <xf numFmtId="0" fontId="22" fillId="0" borderId="0" xfId="5" applyFont="1" applyFill="1" applyAlignment="1">
      <alignment wrapText="1"/>
    </xf>
    <xf numFmtId="173" fontId="66" fillId="0" borderId="0" xfId="5" applyNumberFormat="1" applyFont="1" applyFill="1"/>
    <xf numFmtId="0" fontId="67" fillId="0" borderId="0" xfId="0" applyFont="1" applyFill="1" applyAlignment="1">
      <alignment wrapText="1"/>
    </xf>
    <xf numFmtId="0" fontId="22" fillId="0" borderId="0" xfId="0" applyFont="1" applyFill="1" applyAlignment="1">
      <alignment vertical="center"/>
    </xf>
    <xf numFmtId="0" fontId="66" fillId="0" borderId="0" xfId="0" applyFont="1" applyFill="1"/>
    <xf numFmtId="0" fontId="0" fillId="0" borderId="0" xfId="0" applyBorder="1"/>
    <xf numFmtId="14" fontId="9" fillId="0" borderId="0" xfId="0" applyNumberFormat="1" applyFont="1" applyBorder="1" applyAlignment="1">
      <alignment horizontal="left"/>
    </xf>
    <xf numFmtId="0" fontId="8" fillId="0" borderId="0" xfId="0" applyFont="1" applyBorder="1"/>
    <xf numFmtId="0" fontId="43" fillId="0" borderId="0" xfId="0" applyFont="1" applyBorder="1" applyAlignment="1">
      <alignment horizontal="right"/>
    </xf>
    <xf numFmtId="0" fontId="43" fillId="0" borderId="0" xfId="0" applyFont="1" applyBorder="1"/>
    <xf numFmtId="0" fontId="52" fillId="0" borderId="0" xfId="0" applyFont="1" applyBorder="1" applyAlignment="1">
      <alignment horizontal="left" vertical="center"/>
    </xf>
    <xf numFmtId="165" fontId="43" fillId="0" borderId="0" xfId="0" applyNumberFormat="1" applyFont="1" applyBorder="1" applyAlignment="1">
      <alignment horizontal="center"/>
    </xf>
    <xf numFmtId="165" fontId="43" fillId="0" borderId="0" xfId="0" applyNumberFormat="1" applyFont="1" applyBorder="1"/>
    <xf numFmtId="165" fontId="0" fillId="0" borderId="0" xfId="0" applyNumberFormat="1" applyBorder="1"/>
    <xf numFmtId="0" fontId="53" fillId="0" borderId="0" xfId="0" applyFont="1" applyBorder="1" applyAlignment="1">
      <alignment horizontal="left" vertical="center"/>
    </xf>
    <xf numFmtId="0" fontId="54" fillId="0" borderId="0" xfId="0" applyFont="1" applyBorder="1" applyAlignment="1">
      <alignment horizontal="left" vertical="center"/>
    </xf>
    <xf numFmtId="0" fontId="27" fillId="0" borderId="0" xfId="0" applyFont="1" applyBorder="1" applyAlignment="1">
      <alignment horizontal="left" vertical="center" wrapText="1"/>
    </xf>
    <xf numFmtId="0" fontId="55" fillId="0" borderId="0" xfId="0" applyFont="1" applyBorder="1"/>
    <xf numFmtId="0" fontId="17" fillId="0" borderId="0" xfId="0" applyFont="1" applyAlignment="1">
      <alignment horizontal="center" vertical="center"/>
    </xf>
    <xf numFmtId="1" fontId="13" fillId="0" borderId="0" xfId="0" applyNumberFormat="1" applyFont="1" applyAlignment="1">
      <alignment horizontal="center" wrapText="1"/>
    </xf>
    <xf numFmtId="0" fontId="0" fillId="0" borderId="0" xfId="0" applyAlignment="1">
      <alignment horizontal="center" vertical="top"/>
    </xf>
    <xf numFmtId="14" fontId="2" fillId="0" borderId="0" xfId="0" applyNumberFormat="1" applyFont="1"/>
    <xf numFmtId="0" fontId="2" fillId="0" borderId="0" xfId="0" applyFont="1" applyBorder="1" applyAlignment="1">
      <alignment vertical="center" wrapText="1"/>
    </xf>
    <xf numFmtId="0" fontId="0" fillId="0" borderId="0" xfId="0" applyBorder="1" applyAlignment="1">
      <alignment wrapText="1"/>
    </xf>
    <xf numFmtId="0" fontId="2" fillId="0" borderId="0" xfId="0" applyFont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165" fontId="0" fillId="0" borderId="0" xfId="0" applyNumberFormat="1" applyBorder="1" applyAlignment="1">
      <alignment horizontal="center"/>
    </xf>
    <xf numFmtId="0" fontId="2" fillId="0" borderId="0" xfId="0" applyFont="1" applyBorder="1" applyAlignment="1">
      <alignment horizontal="center" vertical="center" wrapText="1"/>
    </xf>
  </cellXfs>
  <cellStyles count="8">
    <cellStyle name="Comma" xfId="1" builtinId="3"/>
    <cellStyle name="Comma 3" xfId="7" xr:uid="{278C92B6-35D7-45B0-AA12-57FE84B2A4EC}"/>
    <cellStyle name="Hyperlink" xfId="4" builtinId="8"/>
    <cellStyle name="Normal" xfId="0" builtinId="0"/>
    <cellStyle name="Normal 2" xfId="5" xr:uid="{31FCCA54-BC10-4F0D-AE0B-F0F7795B14B8}"/>
    <cellStyle name="Normal 2 4" xfId="3" xr:uid="{7C26A418-8D90-4A61-9BD1-5E8D2F7F2D19}"/>
    <cellStyle name="Normal 2 4 2" xfId="6" xr:uid="{108992BA-BD4E-4F1B-BFC4-B573336B6CBE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31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34.xml"/><Relationship Id="rId7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32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externalLink" Target="externalLinks/externalLink3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33.xml"/><Relationship Id="rId7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744313210848644E-2"/>
          <c:y val="0.14175488480606591"/>
          <c:w val="0.85546218487394954"/>
          <c:h val="0.64923374161563141"/>
        </c:manualLayout>
      </c:layout>
      <c:scatterChart>
        <c:scatterStyle val="lineMarker"/>
        <c:varyColors val="0"/>
        <c:ser>
          <c:idx val="0"/>
          <c:order val="0"/>
          <c:tx>
            <c:strRef>
              <c:f>'Figure I.1.2 A'!$H$1</c:f>
              <c:strCache>
                <c:ptCount val="1"/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15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13"/>
            <c:marker>
              <c:symbol val="square"/>
              <c:size val="60"/>
              <c:spPr>
                <a:solidFill>
                  <a:srgbClr val="C00000">
                    <a:alpha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5E4-4AB7-8394-B20CB5DF370B}"/>
              </c:ext>
            </c:extLst>
          </c:dPt>
          <c:dLbls>
            <c:dLbl>
              <c:idx val="0"/>
              <c:layout>
                <c:manualLayout>
                  <c:x val="5.6284448818897638E-2"/>
                  <c:y val="-2.4595363079615049E-2"/>
                </c:manualLayout>
              </c:layout>
              <c:tx>
                <c:rich>
                  <a:bodyPr/>
                  <a:lstStyle/>
                  <a:p>
                    <a:fld id="{6248C002-8ECE-49F7-AEFE-4A2E3FD205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5E4-4AB7-8394-B20CB5DF370B}"/>
                </c:ext>
              </c:extLst>
            </c:dLbl>
            <c:dLbl>
              <c:idx val="1"/>
              <c:layout>
                <c:manualLayout>
                  <c:x val="-8.4967300962379727E-2"/>
                  <c:y val="-3.8158501020705747E-2"/>
                </c:manualLayout>
              </c:layout>
              <c:tx>
                <c:rich>
                  <a:bodyPr/>
                  <a:lstStyle/>
                  <a:p>
                    <a:fld id="{734B63EE-5907-491D-8186-EE97D913A6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5E4-4AB7-8394-B20CB5DF370B}"/>
                </c:ext>
              </c:extLst>
            </c:dLbl>
            <c:dLbl>
              <c:idx val="2"/>
              <c:layout>
                <c:manualLayout>
                  <c:x val="5.9860017497812772E-2"/>
                  <c:y val="-2.8026246719160104E-2"/>
                </c:manualLayout>
              </c:layout>
              <c:tx>
                <c:rich>
                  <a:bodyPr/>
                  <a:lstStyle/>
                  <a:p>
                    <a:fld id="{9BF82200-B74E-47A3-B8A5-15B01C733A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5E4-4AB7-8394-B20CB5DF370B}"/>
                </c:ext>
              </c:extLst>
            </c:dLbl>
            <c:dLbl>
              <c:idx val="3"/>
              <c:layout>
                <c:manualLayout>
                  <c:x val="-6.5584426946631691E-2"/>
                  <c:y val="-0.17729585885097696"/>
                </c:manualLayout>
              </c:layout>
              <c:tx>
                <c:rich>
                  <a:bodyPr/>
                  <a:lstStyle/>
                  <a:p>
                    <a:fld id="{6149799D-7093-487E-9829-2AD9143C2FB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5E4-4AB7-8394-B20CB5DF370B}"/>
                </c:ext>
              </c:extLst>
            </c:dLbl>
            <c:dLbl>
              <c:idx val="4"/>
              <c:layout>
                <c:manualLayout>
                  <c:x val="6.3108377077865221E-2"/>
                  <c:y val="9.608872849227180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153CA731-3F38-4350-B866-1654134CC1D3}" type="CELLRANGE">
                      <a:rPr lang="en-US"/>
                      <a:pPr>
                        <a:defRPr/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49653324584427"/>
                      <c:h val="6.3333333333333325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5E4-4AB7-8394-B20CB5DF370B}"/>
                </c:ext>
              </c:extLst>
            </c:dLbl>
            <c:dLbl>
              <c:idx val="5"/>
              <c:layout>
                <c:manualLayout>
                  <c:x val="-4.5398075240594927E-3"/>
                  <c:y val="7.4674249052201769E-2"/>
                </c:manualLayout>
              </c:layout>
              <c:tx>
                <c:rich>
                  <a:bodyPr/>
                  <a:lstStyle/>
                  <a:p>
                    <a:fld id="{ED9D911C-5296-47E1-BC9F-58A2DB4070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5E4-4AB7-8394-B20CB5DF370B}"/>
                </c:ext>
              </c:extLst>
            </c:dLbl>
            <c:dLbl>
              <c:idx val="6"/>
              <c:layout>
                <c:manualLayout>
                  <c:x val="-5.3135100193923722E-2"/>
                  <c:y val="-6.2193126022913256E-2"/>
                </c:manualLayout>
              </c:layout>
              <c:tx>
                <c:rich>
                  <a:bodyPr/>
                  <a:lstStyle/>
                  <a:p>
                    <a:fld id="{ECE58369-D009-48AC-85AE-7AE70B7E94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5E4-4AB7-8394-B20CB5DF370B}"/>
                </c:ext>
              </c:extLst>
            </c:dLbl>
            <c:dLbl>
              <c:idx val="7"/>
              <c:layout>
                <c:manualLayout>
                  <c:x val="3.9825519547613063E-2"/>
                  <c:y val="-1.9639934533551555E-2"/>
                </c:manualLayout>
              </c:layout>
              <c:tx>
                <c:rich>
                  <a:bodyPr/>
                  <a:lstStyle/>
                  <a:p>
                    <a:fld id="{CDAB4F4A-1AC8-482F-9868-1E0BD7F7086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5E4-4AB7-8394-B20CB5DF370B}"/>
                </c:ext>
              </c:extLst>
            </c:dLbl>
            <c:dLbl>
              <c:idx val="8"/>
              <c:layout>
                <c:manualLayout>
                  <c:x val="-1.0149183840707694E-3"/>
                  <c:y val="-2.9459901800327332E-2"/>
                </c:manualLayout>
              </c:layout>
              <c:tx>
                <c:rich>
                  <a:bodyPr/>
                  <a:lstStyle/>
                  <a:p>
                    <a:fld id="{797269A0-FFAD-4A24-A2FA-F03B659D30A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5E4-4AB7-8394-B20CB5DF370B}"/>
                </c:ext>
              </c:extLst>
            </c:dLbl>
            <c:dLbl>
              <c:idx val="9"/>
              <c:layout>
                <c:manualLayout>
                  <c:x val="-4.1809954751131223E-2"/>
                  <c:y val="-4.2553191489361764E-2"/>
                </c:manualLayout>
              </c:layout>
              <c:tx>
                <c:rich>
                  <a:bodyPr/>
                  <a:lstStyle/>
                  <a:p>
                    <a:fld id="{F87B1941-E7F2-43A0-9220-E6937B1A61B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5E4-4AB7-8394-B20CB5DF370B}"/>
                </c:ext>
              </c:extLst>
            </c:dLbl>
            <c:dLbl>
              <c:idx val="10"/>
              <c:layout>
                <c:manualLayout>
                  <c:x val="-5.4882217847769039E-2"/>
                  <c:y val="3.0099445902595508E-2"/>
                </c:manualLayout>
              </c:layout>
              <c:tx>
                <c:rich>
                  <a:bodyPr/>
                  <a:lstStyle/>
                  <a:p>
                    <a:fld id="{946375B9-7446-4DC6-B417-863048AD07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5E4-4AB7-8394-B20CB5DF370B}"/>
                </c:ext>
              </c:extLst>
            </c:dLbl>
            <c:dLbl>
              <c:idx val="11"/>
              <c:layout>
                <c:manualLayout>
                  <c:x val="4.416272965879265E-2"/>
                  <c:y val="2.1961504811898513E-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5E4-4AB7-8394-B20CB5DF370B}"/>
                </c:ext>
              </c:extLst>
            </c:dLbl>
            <c:dLbl>
              <c:idx val="12"/>
              <c:layout>
                <c:manualLayout>
                  <c:x val="7.2209973753280837E-2"/>
                  <c:y val="-4.264552347623214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B81AE489-75EC-4D6C-8FBE-F67D1B78D2AF}" type="CELLRANGE">
                      <a:rPr lang="en-US"/>
                      <a:pPr>
                        <a:defRPr/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113418635170601"/>
                      <c:h val="7.5292650918635157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95E4-4AB7-8394-B20CB5DF370B}"/>
                </c:ext>
              </c:extLst>
            </c:dLbl>
            <c:dLbl>
              <c:idx val="13"/>
              <c:layout>
                <c:manualLayout>
                  <c:x val="1.6583333333333332E-2"/>
                  <c:y val="5.5555555555556234E-3"/>
                </c:manualLayout>
              </c:layout>
              <c:tx>
                <c:rich>
                  <a:bodyPr/>
                  <a:lstStyle/>
                  <a:p>
                    <a:fld id="{2986C0C9-42C9-430F-B53D-606AC0708A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95E4-4AB7-8394-B20CB5DF37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I.1.2 A'!$B$2:$B$15</c:f>
              <c:numCache>
                <c:formatCode>General</c:formatCode>
                <c:ptCount val="14"/>
                <c:pt idx="0">
                  <c:v>3</c:v>
                </c:pt>
                <c:pt idx="1">
                  <c:v>1.55</c:v>
                </c:pt>
                <c:pt idx="2">
                  <c:v>1.19</c:v>
                </c:pt>
                <c:pt idx="3">
                  <c:v>2.1</c:v>
                </c:pt>
                <c:pt idx="4">
                  <c:v>1.36</c:v>
                </c:pt>
                <c:pt idx="5">
                  <c:v>2</c:v>
                </c:pt>
                <c:pt idx="6">
                  <c:v>15</c:v>
                </c:pt>
                <c:pt idx="7">
                  <c:v>5.0103466068617779</c:v>
                </c:pt>
                <c:pt idx="8">
                  <c:v>6.3561360430474805</c:v>
                </c:pt>
                <c:pt idx="9">
                  <c:v>1</c:v>
                </c:pt>
                <c:pt idx="10">
                  <c:v>0.8</c:v>
                </c:pt>
                <c:pt idx="11">
                  <c:v>1.75</c:v>
                </c:pt>
                <c:pt idx="12">
                  <c:v>0.1</c:v>
                </c:pt>
                <c:pt idx="13">
                  <c:v>3</c:v>
                </c:pt>
              </c:numCache>
            </c:numRef>
          </c:xVal>
          <c:yVal>
            <c:numRef>
              <c:f>'Figure I.1.2 A'!$H$2:$H$15</c:f>
              <c:numCache>
                <c:formatCode>General</c:formatCode>
                <c:ptCount val="14"/>
                <c:pt idx="0">
                  <c:v>1.0413926851582251</c:v>
                </c:pt>
                <c:pt idx="1">
                  <c:v>0.38021124171160603</c:v>
                </c:pt>
                <c:pt idx="2">
                  <c:v>1E-3</c:v>
                </c:pt>
                <c:pt idx="3">
                  <c:v>0.69897000433601886</c:v>
                </c:pt>
                <c:pt idx="4">
                  <c:v>0.62324929039790045</c:v>
                </c:pt>
                <c:pt idx="5">
                  <c:v>1.7403626894942439</c:v>
                </c:pt>
                <c:pt idx="6">
                  <c:v>0.6020599913279624</c:v>
                </c:pt>
                <c:pt idx="7">
                  <c:v>0.80617997398388719</c:v>
                </c:pt>
                <c:pt idx="8">
                  <c:v>1E-3</c:v>
                </c:pt>
                <c:pt idx="9">
                  <c:v>1.5314789170422551</c:v>
                </c:pt>
                <c:pt idx="10">
                  <c:v>1</c:v>
                </c:pt>
                <c:pt idx="12">
                  <c:v>1.7860412102425542</c:v>
                </c:pt>
                <c:pt idx="13">
                  <c:v>0.6532125137753437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ure I.1.2 A'!$A$2:$A$15</c15:f>
                <c15:dlblRangeCache>
                  <c:ptCount val="14"/>
                  <c:pt idx="0">
                    <c:v>Modern Bubonic </c:v>
                  </c:pt>
                  <c:pt idx="1">
                    <c:v>Cholera</c:v>
                  </c:pt>
                  <c:pt idx="2">
                    <c:v>Influenza</c:v>
                  </c:pt>
                  <c:pt idx="3">
                    <c:v>Spanish Influenza</c:v>
                  </c:pt>
                  <c:pt idx="4">
                    <c:v>Meningococcal disease</c:v>
                  </c:pt>
                  <c:pt idx="5">
                    <c:v>Ebola</c:v>
                  </c:pt>
                  <c:pt idx="6">
                    <c:v>Measles</c:v>
                  </c:pt>
                  <c:pt idx="7">
                    <c:v>Yellow fever</c:v>
                  </c:pt>
                  <c:pt idx="8">
                    <c:v>Dengue</c:v>
                  </c:pt>
                  <c:pt idx="9">
                    <c:v>MERS</c:v>
                  </c:pt>
                  <c:pt idx="10">
                    <c:v>SARS</c:v>
                  </c:pt>
                  <c:pt idx="11">
                    <c:v>Pandemic (H1N1) 2009</c:v>
                  </c:pt>
                  <c:pt idx="12">
                    <c:v>Avian Influenza H5N1</c:v>
                  </c:pt>
                  <c:pt idx="13">
                    <c:v>COVID-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95E4-4AB7-8394-B20CB5DF3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2423215"/>
        <c:axId val="1019731167"/>
      </c:scatterChart>
      <c:valAx>
        <c:axId val="602423215"/>
        <c:scaling>
          <c:orientation val="minMax"/>
          <c:max val="16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19731167"/>
        <c:crosses val="autoZero"/>
        <c:crossBetween val="midCat"/>
        <c:majorUnit val="4"/>
      </c:valAx>
      <c:valAx>
        <c:axId val="101973116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0242321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680664916885386E-2"/>
          <c:y val="9.0125109361329836E-2"/>
          <c:w val="0.90092049431321097"/>
          <c:h val="0.83959682123067936"/>
        </c:manualLayout>
      </c:layout>
      <c:lineChart>
        <c:grouping val="standard"/>
        <c:varyColors val="0"/>
        <c:ser>
          <c:idx val="0"/>
          <c:order val="0"/>
          <c:tx>
            <c:strRef>
              <c:f>'Figure I.1.5 A-B'!$I$1</c:f>
              <c:strCache>
                <c:ptCount val="1"/>
                <c:pt idx="0">
                  <c:v>Manufacturing PMI</c:v>
                </c:pt>
              </c:strCache>
            </c:strRef>
          </c:tx>
          <c:spPr>
            <a:ln w="635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Figure I.1.5 A-B'!$H$13:$H$169</c:f>
              <c:strCache>
                <c:ptCount val="157"/>
                <c:pt idx="0">
                  <c:v>Feb-07</c:v>
                </c:pt>
                <c:pt idx="1">
                  <c:v>Mar-07</c:v>
                </c:pt>
                <c:pt idx="2">
                  <c:v>Apr-07</c:v>
                </c:pt>
                <c:pt idx="3">
                  <c:v>May-07</c:v>
                </c:pt>
                <c:pt idx="4">
                  <c:v>Jun-07</c:v>
                </c:pt>
                <c:pt idx="5">
                  <c:v>Jul-07</c:v>
                </c:pt>
                <c:pt idx="6">
                  <c:v>Aug-07</c:v>
                </c:pt>
                <c:pt idx="7">
                  <c:v>Sep-07</c:v>
                </c:pt>
                <c:pt idx="8">
                  <c:v>Oct-07</c:v>
                </c:pt>
                <c:pt idx="9">
                  <c:v>Nov-07</c:v>
                </c:pt>
                <c:pt idx="10">
                  <c:v>Dec-07</c:v>
                </c:pt>
                <c:pt idx="11">
                  <c:v>Jan-08</c:v>
                </c:pt>
                <c:pt idx="12">
                  <c:v>Feb-08</c:v>
                </c:pt>
                <c:pt idx="13">
                  <c:v>Mar-08</c:v>
                </c:pt>
                <c:pt idx="14">
                  <c:v>Apr-08</c:v>
                </c:pt>
                <c:pt idx="15">
                  <c:v>May-08</c:v>
                </c:pt>
                <c:pt idx="16">
                  <c:v>Jun-08</c:v>
                </c:pt>
                <c:pt idx="17">
                  <c:v>Jul-08</c:v>
                </c:pt>
                <c:pt idx="18">
                  <c:v>Aug-08</c:v>
                </c:pt>
                <c:pt idx="19">
                  <c:v>Sep-08</c:v>
                </c:pt>
                <c:pt idx="20">
                  <c:v>Oct-08</c:v>
                </c:pt>
                <c:pt idx="21">
                  <c:v>Nov-08</c:v>
                </c:pt>
                <c:pt idx="22">
                  <c:v>Dec-08</c:v>
                </c:pt>
                <c:pt idx="23">
                  <c:v>Jan-09</c:v>
                </c:pt>
                <c:pt idx="24">
                  <c:v>Feb-09</c:v>
                </c:pt>
                <c:pt idx="25">
                  <c:v>Mar-09</c:v>
                </c:pt>
                <c:pt idx="26">
                  <c:v>Apr-09</c:v>
                </c:pt>
                <c:pt idx="27">
                  <c:v>May-09</c:v>
                </c:pt>
                <c:pt idx="28">
                  <c:v>Jun-09</c:v>
                </c:pt>
                <c:pt idx="29">
                  <c:v>Jul-09</c:v>
                </c:pt>
                <c:pt idx="30">
                  <c:v>Aug-09</c:v>
                </c:pt>
                <c:pt idx="31">
                  <c:v>Sep-09</c:v>
                </c:pt>
                <c:pt idx="32">
                  <c:v>Oct-09</c:v>
                </c:pt>
                <c:pt idx="33">
                  <c:v>Nov-09</c:v>
                </c:pt>
                <c:pt idx="34">
                  <c:v>Dec-09</c:v>
                </c:pt>
                <c:pt idx="35">
                  <c:v>Jan-10</c:v>
                </c:pt>
                <c:pt idx="36">
                  <c:v>Feb-10</c:v>
                </c:pt>
                <c:pt idx="37">
                  <c:v>Mar-10</c:v>
                </c:pt>
                <c:pt idx="38">
                  <c:v>Apr-10</c:v>
                </c:pt>
                <c:pt idx="39">
                  <c:v>May-10</c:v>
                </c:pt>
                <c:pt idx="40">
                  <c:v>Jun-10</c:v>
                </c:pt>
                <c:pt idx="41">
                  <c:v>Jul-10</c:v>
                </c:pt>
                <c:pt idx="42">
                  <c:v>Aug-10</c:v>
                </c:pt>
                <c:pt idx="43">
                  <c:v>Sep-10</c:v>
                </c:pt>
                <c:pt idx="44">
                  <c:v>Oct-10</c:v>
                </c:pt>
                <c:pt idx="45">
                  <c:v>Nov-10</c:v>
                </c:pt>
                <c:pt idx="46">
                  <c:v>Dec-10</c:v>
                </c:pt>
                <c:pt idx="47">
                  <c:v>Jan-11</c:v>
                </c:pt>
                <c:pt idx="48">
                  <c:v>Feb-11</c:v>
                </c:pt>
                <c:pt idx="49">
                  <c:v>Mar-11</c:v>
                </c:pt>
                <c:pt idx="50">
                  <c:v>Apr-11</c:v>
                </c:pt>
                <c:pt idx="51">
                  <c:v>May-11</c:v>
                </c:pt>
                <c:pt idx="52">
                  <c:v>Jun-11</c:v>
                </c:pt>
                <c:pt idx="53">
                  <c:v>Jul-11</c:v>
                </c:pt>
                <c:pt idx="54">
                  <c:v>Aug-11</c:v>
                </c:pt>
                <c:pt idx="55">
                  <c:v>Sep-11</c:v>
                </c:pt>
                <c:pt idx="56">
                  <c:v>Oct-11</c:v>
                </c:pt>
                <c:pt idx="57">
                  <c:v>Nov-11</c:v>
                </c:pt>
                <c:pt idx="58">
                  <c:v>Dec-11</c:v>
                </c:pt>
                <c:pt idx="59">
                  <c:v>Jan-12</c:v>
                </c:pt>
                <c:pt idx="60">
                  <c:v>Feb-12</c:v>
                </c:pt>
                <c:pt idx="61">
                  <c:v>Mar-12</c:v>
                </c:pt>
                <c:pt idx="62">
                  <c:v>Apr-12</c:v>
                </c:pt>
                <c:pt idx="63">
                  <c:v>May-12</c:v>
                </c:pt>
                <c:pt idx="64">
                  <c:v>Jun-12</c:v>
                </c:pt>
                <c:pt idx="65">
                  <c:v>Jul-12</c:v>
                </c:pt>
                <c:pt idx="66">
                  <c:v>Aug-12</c:v>
                </c:pt>
                <c:pt idx="67">
                  <c:v>Sep-12</c:v>
                </c:pt>
                <c:pt idx="68">
                  <c:v>Oct-12</c:v>
                </c:pt>
                <c:pt idx="69">
                  <c:v>Nov-12</c:v>
                </c:pt>
                <c:pt idx="70">
                  <c:v>Dec-12</c:v>
                </c:pt>
                <c:pt idx="71">
                  <c:v>Jan-13</c:v>
                </c:pt>
                <c:pt idx="72">
                  <c:v>Feb-13</c:v>
                </c:pt>
                <c:pt idx="73">
                  <c:v>Mar-13</c:v>
                </c:pt>
                <c:pt idx="74">
                  <c:v>Apr-13</c:v>
                </c:pt>
                <c:pt idx="75">
                  <c:v>May-13</c:v>
                </c:pt>
                <c:pt idx="76">
                  <c:v>Jun-13</c:v>
                </c:pt>
                <c:pt idx="77">
                  <c:v>Jul-13</c:v>
                </c:pt>
                <c:pt idx="78">
                  <c:v>Aug-13</c:v>
                </c:pt>
                <c:pt idx="79">
                  <c:v>Sep-13</c:v>
                </c:pt>
                <c:pt idx="80">
                  <c:v>Oct-13</c:v>
                </c:pt>
                <c:pt idx="81">
                  <c:v>Nov-13</c:v>
                </c:pt>
                <c:pt idx="82">
                  <c:v>Dec-13</c:v>
                </c:pt>
                <c:pt idx="83">
                  <c:v>Jan-14</c:v>
                </c:pt>
                <c:pt idx="84">
                  <c:v>Feb-14</c:v>
                </c:pt>
                <c:pt idx="85">
                  <c:v>Mar-14</c:v>
                </c:pt>
                <c:pt idx="86">
                  <c:v>Apr-14</c:v>
                </c:pt>
                <c:pt idx="87">
                  <c:v>May-14</c:v>
                </c:pt>
                <c:pt idx="88">
                  <c:v>Jun-14</c:v>
                </c:pt>
                <c:pt idx="89">
                  <c:v>Jul-14</c:v>
                </c:pt>
                <c:pt idx="90">
                  <c:v>Aug-14</c:v>
                </c:pt>
                <c:pt idx="91">
                  <c:v>Sep-14</c:v>
                </c:pt>
                <c:pt idx="92">
                  <c:v>Oct-14</c:v>
                </c:pt>
                <c:pt idx="93">
                  <c:v>Nov-14</c:v>
                </c:pt>
                <c:pt idx="94">
                  <c:v>Dec-14</c:v>
                </c:pt>
                <c:pt idx="95">
                  <c:v>Jan-15</c:v>
                </c:pt>
                <c:pt idx="96">
                  <c:v>Feb-15</c:v>
                </c:pt>
                <c:pt idx="97">
                  <c:v>Mar-15</c:v>
                </c:pt>
                <c:pt idx="98">
                  <c:v>Apr-15</c:v>
                </c:pt>
                <c:pt idx="99">
                  <c:v>May-15</c:v>
                </c:pt>
                <c:pt idx="100">
                  <c:v>Jun-15</c:v>
                </c:pt>
                <c:pt idx="101">
                  <c:v>Jul-15</c:v>
                </c:pt>
                <c:pt idx="102">
                  <c:v>Aug-15</c:v>
                </c:pt>
                <c:pt idx="103">
                  <c:v>Sep-15</c:v>
                </c:pt>
                <c:pt idx="104">
                  <c:v>Oct-15</c:v>
                </c:pt>
                <c:pt idx="105">
                  <c:v>Nov-15</c:v>
                </c:pt>
                <c:pt idx="106">
                  <c:v>Dec-15</c:v>
                </c:pt>
                <c:pt idx="107">
                  <c:v>Jan-16</c:v>
                </c:pt>
                <c:pt idx="108">
                  <c:v>Feb-16</c:v>
                </c:pt>
                <c:pt idx="109">
                  <c:v>Mar-16</c:v>
                </c:pt>
                <c:pt idx="110">
                  <c:v>Apr-16</c:v>
                </c:pt>
                <c:pt idx="111">
                  <c:v>May-16</c:v>
                </c:pt>
                <c:pt idx="112">
                  <c:v>Jun-16</c:v>
                </c:pt>
                <c:pt idx="113">
                  <c:v>Jul-16</c:v>
                </c:pt>
                <c:pt idx="114">
                  <c:v>Aug-16</c:v>
                </c:pt>
                <c:pt idx="115">
                  <c:v>Sep-16</c:v>
                </c:pt>
                <c:pt idx="116">
                  <c:v>Oct-16</c:v>
                </c:pt>
                <c:pt idx="117">
                  <c:v>Nov-16</c:v>
                </c:pt>
                <c:pt idx="118">
                  <c:v>Dec-16</c:v>
                </c:pt>
                <c:pt idx="119">
                  <c:v>Jan-17</c:v>
                </c:pt>
                <c:pt idx="120">
                  <c:v>Feb-17</c:v>
                </c:pt>
                <c:pt idx="121">
                  <c:v>Mar-17</c:v>
                </c:pt>
                <c:pt idx="122">
                  <c:v>Apr-17</c:v>
                </c:pt>
                <c:pt idx="123">
                  <c:v>May-17</c:v>
                </c:pt>
                <c:pt idx="124">
                  <c:v>Jun-17</c:v>
                </c:pt>
                <c:pt idx="125">
                  <c:v>Jul-17</c:v>
                </c:pt>
                <c:pt idx="126">
                  <c:v>Aug-17</c:v>
                </c:pt>
                <c:pt idx="127">
                  <c:v>Sep-17</c:v>
                </c:pt>
                <c:pt idx="128">
                  <c:v>Oct-17</c:v>
                </c:pt>
                <c:pt idx="129">
                  <c:v>Nov-17</c:v>
                </c:pt>
                <c:pt idx="130">
                  <c:v>Dec-17</c:v>
                </c:pt>
                <c:pt idx="131">
                  <c:v>Jan-18</c:v>
                </c:pt>
                <c:pt idx="132">
                  <c:v>Feb-18</c:v>
                </c:pt>
                <c:pt idx="133">
                  <c:v>Mar-18</c:v>
                </c:pt>
                <c:pt idx="134">
                  <c:v>Apr-18</c:v>
                </c:pt>
                <c:pt idx="135">
                  <c:v>May-18</c:v>
                </c:pt>
                <c:pt idx="136">
                  <c:v>Jun-18</c:v>
                </c:pt>
                <c:pt idx="137">
                  <c:v>Jul-18</c:v>
                </c:pt>
                <c:pt idx="138">
                  <c:v>Aug-18</c:v>
                </c:pt>
                <c:pt idx="139">
                  <c:v>Sep-18</c:v>
                </c:pt>
                <c:pt idx="140">
                  <c:v>Oct-18</c:v>
                </c:pt>
                <c:pt idx="141">
                  <c:v>Nov-18</c:v>
                </c:pt>
                <c:pt idx="142">
                  <c:v>Dec-18</c:v>
                </c:pt>
                <c:pt idx="143">
                  <c:v>Jan-19</c:v>
                </c:pt>
                <c:pt idx="144">
                  <c:v>Feb-19</c:v>
                </c:pt>
                <c:pt idx="145">
                  <c:v>Mar-19</c:v>
                </c:pt>
                <c:pt idx="146">
                  <c:v>Apr-19</c:v>
                </c:pt>
                <c:pt idx="147">
                  <c:v>May-19</c:v>
                </c:pt>
                <c:pt idx="148">
                  <c:v>Jun-19</c:v>
                </c:pt>
                <c:pt idx="149">
                  <c:v>Jul-19</c:v>
                </c:pt>
                <c:pt idx="150">
                  <c:v>Aug-19</c:v>
                </c:pt>
                <c:pt idx="151">
                  <c:v>Sep-19</c:v>
                </c:pt>
                <c:pt idx="152">
                  <c:v>Oct-19</c:v>
                </c:pt>
                <c:pt idx="153">
                  <c:v>Nov-19</c:v>
                </c:pt>
                <c:pt idx="154">
                  <c:v>Dec-19</c:v>
                </c:pt>
                <c:pt idx="155">
                  <c:v>Jan-20</c:v>
                </c:pt>
                <c:pt idx="156">
                  <c:v>Feb-20</c:v>
                </c:pt>
              </c:strCache>
            </c:strRef>
          </c:cat>
          <c:val>
            <c:numRef>
              <c:f>'Figure I.1.5 A-B'!$I$13:$I$169</c:f>
              <c:numCache>
                <c:formatCode>0.0000</c:formatCode>
                <c:ptCount val="157"/>
                <c:pt idx="0">
                  <c:v>53.294199999999996</c:v>
                </c:pt>
                <c:pt idx="1">
                  <c:v>52.425800000000002</c:v>
                </c:pt>
                <c:pt idx="2">
                  <c:v>53.520299999999999</c:v>
                </c:pt>
                <c:pt idx="3">
                  <c:v>53.325800000000001</c:v>
                </c:pt>
                <c:pt idx="4">
                  <c:v>53.708199999999998</c:v>
                </c:pt>
                <c:pt idx="5">
                  <c:v>52.924799999999998</c:v>
                </c:pt>
                <c:pt idx="6">
                  <c:v>52.603900000000003</c:v>
                </c:pt>
                <c:pt idx="7">
                  <c:v>52.684100000000001</c:v>
                </c:pt>
                <c:pt idx="8">
                  <c:v>52.340200000000003</c:v>
                </c:pt>
                <c:pt idx="9">
                  <c:v>52.352899999999998</c:v>
                </c:pt>
                <c:pt idx="10">
                  <c:v>51.967100000000002</c:v>
                </c:pt>
                <c:pt idx="11">
                  <c:v>52.1113</c:v>
                </c:pt>
                <c:pt idx="12">
                  <c:v>50.7361</c:v>
                </c:pt>
                <c:pt idx="13">
                  <c:v>50.621200000000002</c:v>
                </c:pt>
                <c:pt idx="14">
                  <c:v>50.121000000000002</c:v>
                </c:pt>
                <c:pt idx="15">
                  <c:v>49.976999999999997</c:v>
                </c:pt>
                <c:pt idx="16">
                  <c:v>49.219700000000003</c:v>
                </c:pt>
                <c:pt idx="17">
                  <c:v>49.071599999999997</c:v>
                </c:pt>
                <c:pt idx="18">
                  <c:v>48.035800000000002</c:v>
                </c:pt>
                <c:pt idx="19">
                  <c:v>45.090400000000002</c:v>
                </c:pt>
                <c:pt idx="20">
                  <c:v>41.066600000000001</c:v>
                </c:pt>
                <c:pt idx="21">
                  <c:v>36.841099999999997</c:v>
                </c:pt>
                <c:pt idx="22">
                  <c:v>33.8279</c:v>
                </c:pt>
                <c:pt idx="23">
                  <c:v>35.180700000000002</c:v>
                </c:pt>
                <c:pt idx="24">
                  <c:v>36.674199999999999</c:v>
                </c:pt>
                <c:pt idx="25">
                  <c:v>38.312100000000001</c:v>
                </c:pt>
                <c:pt idx="26">
                  <c:v>42.628900000000002</c:v>
                </c:pt>
                <c:pt idx="27">
                  <c:v>45.511899999999997</c:v>
                </c:pt>
                <c:pt idx="28">
                  <c:v>47.983800000000002</c:v>
                </c:pt>
                <c:pt idx="29">
                  <c:v>50.713000000000001</c:v>
                </c:pt>
                <c:pt idx="30">
                  <c:v>53.401400000000002</c:v>
                </c:pt>
                <c:pt idx="31">
                  <c:v>53.783999999999999</c:v>
                </c:pt>
                <c:pt idx="32">
                  <c:v>54.533999999999999</c:v>
                </c:pt>
                <c:pt idx="33">
                  <c:v>54.084600000000002</c:v>
                </c:pt>
                <c:pt idx="34">
                  <c:v>54.765300000000003</c:v>
                </c:pt>
                <c:pt idx="35">
                  <c:v>55.448999999999998</c:v>
                </c:pt>
                <c:pt idx="36">
                  <c:v>54.976599999999998</c:v>
                </c:pt>
                <c:pt idx="37">
                  <c:v>55.9679</c:v>
                </c:pt>
                <c:pt idx="38">
                  <c:v>56.713000000000001</c:v>
                </c:pt>
                <c:pt idx="39">
                  <c:v>55.540300000000002</c:v>
                </c:pt>
                <c:pt idx="40">
                  <c:v>53.984000000000002</c:v>
                </c:pt>
                <c:pt idx="41">
                  <c:v>54.046999999999997</c:v>
                </c:pt>
                <c:pt idx="42">
                  <c:v>53.093000000000004</c:v>
                </c:pt>
                <c:pt idx="43">
                  <c:v>52.7667</c:v>
                </c:pt>
                <c:pt idx="44">
                  <c:v>53.073999999999998</c:v>
                </c:pt>
                <c:pt idx="45">
                  <c:v>53.498899999999999</c:v>
                </c:pt>
                <c:pt idx="46">
                  <c:v>53.768099999999997</c:v>
                </c:pt>
                <c:pt idx="47">
                  <c:v>54.873899999999999</c:v>
                </c:pt>
                <c:pt idx="48">
                  <c:v>55.471699999999998</c:v>
                </c:pt>
                <c:pt idx="49">
                  <c:v>54.206600000000002</c:v>
                </c:pt>
                <c:pt idx="50">
                  <c:v>53.762799999999999</c:v>
                </c:pt>
                <c:pt idx="51">
                  <c:v>53.2697</c:v>
                </c:pt>
                <c:pt idx="52">
                  <c:v>51.878399999999999</c:v>
                </c:pt>
                <c:pt idx="53">
                  <c:v>51.116599999999998</c:v>
                </c:pt>
                <c:pt idx="54">
                  <c:v>50.9621</c:v>
                </c:pt>
                <c:pt idx="55">
                  <c:v>50.412599999999998</c:v>
                </c:pt>
                <c:pt idx="56">
                  <c:v>50.5809</c:v>
                </c:pt>
                <c:pt idx="57">
                  <c:v>49.389499999999998</c:v>
                </c:pt>
                <c:pt idx="58">
                  <c:v>50.127099999999999</c:v>
                </c:pt>
                <c:pt idx="59">
                  <c:v>50.8001</c:v>
                </c:pt>
                <c:pt idx="60">
                  <c:v>51.050800000000002</c:v>
                </c:pt>
                <c:pt idx="61">
                  <c:v>51.1678</c:v>
                </c:pt>
                <c:pt idx="62">
                  <c:v>50.986400000000003</c:v>
                </c:pt>
                <c:pt idx="63">
                  <c:v>49.9998</c:v>
                </c:pt>
                <c:pt idx="64">
                  <c:v>49.537100000000002</c:v>
                </c:pt>
                <c:pt idx="65">
                  <c:v>48.877099999999999</c:v>
                </c:pt>
                <c:pt idx="66">
                  <c:v>48.723999999999997</c:v>
                </c:pt>
                <c:pt idx="67">
                  <c:v>48.880299999999998</c:v>
                </c:pt>
                <c:pt idx="68">
                  <c:v>49.139400000000002</c:v>
                </c:pt>
                <c:pt idx="69">
                  <c:v>49.863100000000003</c:v>
                </c:pt>
                <c:pt idx="70">
                  <c:v>50.280299999999997</c:v>
                </c:pt>
                <c:pt idx="71">
                  <c:v>51.529699999999998</c:v>
                </c:pt>
                <c:pt idx="72">
                  <c:v>50.878599999999999</c:v>
                </c:pt>
                <c:pt idx="73">
                  <c:v>51.116900000000001</c:v>
                </c:pt>
                <c:pt idx="74">
                  <c:v>50.388300000000001</c:v>
                </c:pt>
                <c:pt idx="75">
                  <c:v>50.476199999999999</c:v>
                </c:pt>
                <c:pt idx="76">
                  <c:v>50.272599999999997</c:v>
                </c:pt>
                <c:pt idx="77">
                  <c:v>50.406599999999997</c:v>
                </c:pt>
                <c:pt idx="78">
                  <c:v>51.339599999999997</c:v>
                </c:pt>
                <c:pt idx="79">
                  <c:v>51.518799999999999</c:v>
                </c:pt>
                <c:pt idx="80">
                  <c:v>51.8292</c:v>
                </c:pt>
                <c:pt idx="81">
                  <c:v>52.613599999999998</c:v>
                </c:pt>
                <c:pt idx="82">
                  <c:v>52.715800000000002</c:v>
                </c:pt>
                <c:pt idx="83">
                  <c:v>52.741399999999999</c:v>
                </c:pt>
                <c:pt idx="84">
                  <c:v>52.6965</c:v>
                </c:pt>
                <c:pt idx="85">
                  <c:v>51.9908</c:v>
                </c:pt>
                <c:pt idx="86">
                  <c:v>51.562899999999999</c:v>
                </c:pt>
                <c:pt idx="87">
                  <c:v>51.894199999999998</c:v>
                </c:pt>
                <c:pt idx="88">
                  <c:v>52.460599999999999</c:v>
                </c:pt>
                <c:pt idx="89">
                  <c:v>52.3399</c:v>
                </c:pt>
                <c:pt idx="90">
                  <c:v>52.401499999999999</c:v>
                </c:pt>
                <c:pt idx="91">
                  <c:v>52.0306</c:v>
                </c:pt>
                <c:pt idx="92">
                  <c:v>52.074800000000003</c:v>
                </c:pt>
                <c:pt idx="93">
                  <c:v>51.664900000000003</c:v>
                </c:pt>
                <c:pt idx="94">
                  <c:v>51.448099999999997</c:v>
                </c:pt>
                <c:pt idx="95">
                  <c:v>51.489199999999997</c:v>
                </c:pt>
                <c:pt idx="96">
                  <c:v>51.804499999999997</c:v>
                </c:pt>
                <c:pt idx="97">
                  <c:v>51.397500000000001</c:v>
                </c:pt>
                <c:pt idx="98">
                  <c:v>50.732500000000002</c:v>
                </c:pt>
                <c:pt idx="99">
                  <c:v>50.955500000000001</c:v>
                </c:pt>
                <c:pt idx="100">
                  <c:v>50.866199999999999</c:v>
                </c:pt>
                <c:pt idx="101">
                  <c:v>50.664999999999999</c:v>
                </c:pt>
                <c:pt idx="102">
                  <c:v>50.3521</c:v>
                </c:pt>
                <c:pt idx="103">
                  <c:v>50.21</c:v>
                </c:pt>
                <c:pt idx="104">
                  <c:v>50.880499999999998</c:v>
                </c:pt>
                <c:pt idx="105">
                  <c:v>50.865200000000002</c:v>
                </c:pt>
                <c:pt idx="106">
                  <c:v>50.582999999999998</c:v>
                </c:pt>
                <c:pt idx="107">
                  <c:v>50.738399999999999</c:v>
                </c:pt>
                <c:pt idx="108">
                  <c:v>49.842399999999998</c:v>
                </c:pt>
                <c:pt idx="109">
                  <c:v>50.551900000000003</c:v>
                </c:pt>
                <c:pt idx="110">
                  <c:v>50.118099999999998</c:v>
                </c:pt>
                <c:pt idx="111">
                  <c:v>50.057699999999997</c:v>
                </c:pt>
                <c:pt idx="112">
                  <c:v>50.270299999999999</c:v>
                </c:pt>
                <c:pt idx="113">
                  <c:v>50.924599999999998</c:v>
                </c:pt>
                <c:pt idx="114">
                  <c:v>50.710599999999999</c:v>
                </c:pt>
                <c:pt idx="115">
                  <c:v>51.026499999999999</c:v>
                </c:pt>
                <c:pt idx="116">
                  <c:v>51.905799999999999</c:v>
                </c:pt>
                <c:pt idx="117">
                  <c:v>51.926499999999997</c:v>
                </c:pt>
                <c:pt idx="118">
                  <c:v>52.566200000000002</c:v>
                </c:pt>
                <c:pt idx="119">
                  <c:v>52.562199999999997</c:v>
                </c:pt>
                <c:pt idx="120">
                  <c:v>52.817399999999999</c:v>
                </c:pt>
                <c:pt idx="121">
                  <c:v>52.806600000000003</c:v>
                </c:pt>
                <c:pt idx="122">
                  <c:v>52.576999999999998</c:v>
                </c:pt>
                <c:pt idx="123">
                  <c:v>52.425199999999997</c:v>
                </c:pt>
                <c:pt idx="124">
                  <c:v>52.436799999999998</c:v>
                </c:pt>
                <c:pt idx="125">
                  <c:v>52.582799999999999</c:v>
                </c:pt>
                <c:pt idx="126">
                  <c:v>53.049399999999999</c:v>
                </c:pt>
                <c:pt idx="127">
                  <c:v>53.097499999999997</c:v>
                </c:pt>
                <c:pt idx="128">
                  <c:v>53.287100000000002</c:v>
                </c:pt>
                <c:pt idx="129">
                  <c:v>53.7791</c:v>
                </c:pt>
                <c:pt idx="130">
                  <c:v>54.263199999999998</c:v>
                </c:pt>
                <c:pt idx="131">
                  <c:v>54.156700000000001</c:v>
                </c:pt>
                <c:pt idx="132">
                  <c:v>53.923499999999997</c:v>
                </c:pt>
                <c:pt idx="133">
                  <c:v>53.1419</c:v>
                </c:pt>
                <c:pt idx="134">
                  <c:v>53.257100000000001</c:v>
                </c:pt>
                <c:pt idx="135">
                  <c:v>52.965600000000002</c:v>
                </c:pt>
                <c:pt idx="136">
                  <c:v>52.8444</c:v>
                </c:pt>
                <c:pt idx="137">
                  <c:v>52.6113</c:v>
                </c:pt>
                <c:pt idx="138">
                  <c:v>52.409300000000002</c:v>
                </c:pt>
                <c:pt idx="139">
                  <c:v>52.030900000000003</c:v>
                </c:pt>
                <c:pt idx="140">
                  <c:v>51.894500000000001</c:v>
                </c:pt>
                <c:pt idx="141">
                  <c:v>51.820700000000002</c:v>
                </c:pt>
                <c:pt idx="142">
                  <c:v>51.383400000000002</c:v>
                </c:pt>
                <c:pt idx="143">
                  <c:v>50.658299999999997</c:v>
                </c:pt>
                <c:pt idx="144">
                  <c:v>50.554499999999997</c:v>
                </c:pt>
                <c:pt idx="145">
                  <c:v>50.492699999999999</c:v>
                </c:pt>
                <c:pt idx="146">
                  <c:v>50.417900000000003</c:v>
                </c:pt>
                <c:pt idx="147">
                  <c:v>49.816600000000001</c:v>
                </c:pt>
                <c:pt idx="148">
                  <c:v>49.398000000000003</c:v>
                </c:pt>
                <c:pt idx="149">
                  <c:v>49.331499999999998</c:v>
                </c:pt>
                <c:pt idx="150">
                  <c:v>49.546399999999998</c:v>
                </c:pt>
                <c:pt idx="151">
                  <c:v>49.756</c:v>
                </c:pt>
                <c:pt idx="152">
                  <c:v>49.843499999999999</c:v>
                </c:pt>
                <c:pt idx="153">
                  <c:v>50.326999999999998</c:v>
                </c:pt>
                <c:pt idx="154">
                  <c:v>50.070500000000003</c:v>
                </c:pt>
                <c:pt idx="155">
                  <c:v>50.357799999999997</c:v>
                </c:pt>
                <c:pt idx="156">
                  <c:v>47.1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AA-4E93-B4C4-A2DE371031B1}"/>
            </c:ext>
          </c:extLst>
        </c:ser>
        <c:ser>
          <c:idx val="1"/>
          <c:order val="1"/>
          <c:tx>
            <c:strRef>
              <c:f>'Figure I.1.5 A-B'!$J$1</c:f>
              <c:strCache>
                <c:ptCount val="1"/>
                <c:pt idx="0">
                  <c:v>Services PMI</c:v>
                </c:pt>
              </c:strCache>
            </c:strRef>
          </c:tx>
          <c:spPr>
            <a:ln w="635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igure I.1.5 A-B'!$H$13:$H$169</c:f>
              <c:strCache>
                <c:ptCount val="157"/>
                <c:pt idx="0">
                  <c:v>Feb-07</c:v>
                </c:pt>
                <c:pt idx="1">
                  <c:v>Mar-07</c:v>
                </c:pt>
                <c:pt idx="2">
                  <c:v>Apr-07</c:v>
                </c:pt>
                <c:pt idx="3">
                  <c:v>May-07</c:v>
                </c:pt>
                <c:pt idx="4">
                  <c:v>Jun-07</c:v>
                </c:pt>
                <c:pt idx="5">
                  <c:v>Jul-07</c:v>
                </c:pt>
                <c:pt idx="6">
                  <c:v>Aug-07</c:v>
                </c:pt>
                <c:pt idx="7">
                  <c:v>Sep-07</c:v>
                </c:pt>
                <c:pt idx="8">
                  <c:v>Oct-07</c:v>
                </c:pt>
                <c:pt idx="9">
                  <c:v>Nov-07</c:v>
                </c:pt>
                <c:pt idx="10">
                  <c:v>Dec-07</c:v>
                </c:pt>
                <c:pt idx="11">
                  <c:v>Jan-08</c:v>
                </c:pt>
                <c:pt idx="12">
                  <c:v>Feb-08</c:v>
                </c:pt>
                <c:pt idx="13">
                  <c:v>Mar-08</c:v>
                </c:pt>
                <c:pt idx="14">
                  <c:v>Apr-08</c:v>
                </c:pt>
                <c:pt idx="15">
                  <c:v>May-08</c:v>
                </c:pt>
                <c:pt idx="16">
                  <c:v>Jun-08</c:v>
                </c:pt>
                <c:pt idx="17">
                  <c:v>Jul-08</c:v>
                </c:pt>
                <c:pt idx="18">
                  <c:v>Aug-08</c:v>
                </c:pt>
                <c:pt idx="19">
                  <c:v>Sep-08</c:v>
                </c:pt>
                <c:pt idx="20">
                  <c:v>Oct-08</c:v>
                </c:pt>
                <c:pt idx="21">
                  <c:v>Nov-08</c:v>
                </c:pt>
                <c:pt idx="22">
                  <c:v>Dec-08</c:v>
                </c:pt>
                <c:pt idx="23">
                  <c:v>Jan-09</c:v>
                </c:pt>
                <c:pt idx="24">
                  <c:v>Feb-09</c:v>
                </c:pt>
                <c:pt idx="25">
                  <c:v>Mar-09</c:v>
                </c:pt>
                <c:pt idx="26">
                  <c:v>Apr-09</c:v>
                </c:pt>
                <c:pt idx="27">
                  <c:v>May-09</c:v>
                </c:pt>
                <c:pt idx="28">
                  <c:v>Jun-09</c:v>
                </c:pt>
                <c:pt idx="29">
                  <c:v>Jul-09</c:v>
                </c:pt>
                <c:pt idx="30">
                  <c:v>Aug-09</c:v>
                </c:pt>
                <c:pt idx="31">
                  <c:v>Sep-09</c:v>
                </c:pt>
                <c:pt idx="32">
                  <c:v>Oct-09</c:v>
                </c:pt>
                <c:pt idx="33">
                  <c:v>Nov-09</c:v>
                </c:pt>
                <c:pt idx="34">
                  <c:v>Dec-09</c:v>
                </c:pt>
                <c:pt idx="35">
                  <c:v>Jan-10</c:v>
                </c:pt>
                <c:pt idx="36">
                  <c:v>Feb-10</c:v>
                </c:pt>
                <c:pt idx="37">
                  <c:v>Mar-10</c:v>
                </c:pt>
                <c:pt idx="38">
                  <c:v>Apr-10</c:v>
                </c:pt>
                <c:pt idx="39">
                  <c:v>May-10</c:v>
                </c:pt>
                <c:pt idx="40">
                  <c:v>Jun-10</c:v>
                </c:pt>
                <c:pt idx="41">
                  <c:v>Jul-10</c:v>
                </c:pt>
                <c:pt idx="42">
                  <c:v>Aug-10</c:v>
                </c:pt>
                <c:pt idx="43">
                  <c:v>Sep-10</c:v>
                </c:pt>
                <c:pt idx="44">
                  <c:v>Oct-10</c:v>
                </c:pt>
                <c:pt idx="45">
                  <c:v>Nov-10</c:v>
                </c:pt>
                <c:pt idx="46">
                  <c:v>Dec-10</c:v>
                </c:pt>
                <c:pt idx="47">
                  <c:v>Jan-11</c:v>
                </c:pt>
                <c:pt idx="48">
                  <c:v>Feb-11</c:v>
                </c:pt>
                <c:pt idx="49">
                  <c:v>Mar-11</c:v>
                </c:pt>
                <c:pt idx="50">
                  <c:v>Apr-11</c:v>
                </c:pt>
                <c:pt idx="51">
                  <c:v>May-11</c:v>
                </c:pt>
                <c:pt idx="52">
                  <c:v>Jun-11</c:v>
                </c:pt>
                <c:pt idx="53">
                  <c:v>Jul-11</c:v>
                </c:pt>
                <c:pt idx="54">
                  <c:v>Aug-11</c:v>
                </c:pt>
                <c:pt idx="55">
                  <c:v>Sep-11</c:v>
                </c:pt>
                <c:pt idx="56">
                  <c:v>Oct-11</c:v>
                </c:pt>
                <c:pt idx="57">
                  <c:v>Nov-11</c:v>
                </c:pt>
                <c:pt idx="58">
                  <c:v>Dec-11</c:v>
                </c:pt>
                <c:pt idx="59">
                  <c:v>Jan-12</c:v>
                </c:pt>
                <c:pt idx="60">
                  <c:v>Feb-12</c:v>
                </c:pt>
                <c:pt idx="61">
                  <c:v>Mar-12</c:v>
                </c:pt>
                <c:pt idx="62">
                  <c:v>Apr-12</c:v>
                </c:pt>
                <c:pt idx="63">
                  <c:v>May-12</c:v>
                </c:pt>
                <c:pt idx="64">
                  <c:v>Jun-12</c:v>
                </c:pt>
                <c:pt idx="65">
                  <c:v>Jul-12</c:v>
                </c:pt>
                <c:pt idx="66">
                  <c:v>Aug-12</c:v>
                </c:pt>
                <c:pt idx="67">
                  <c:v>Sep-12</c:v>
                </c:pt>
                <c:pt idx="68">
                  <c:v>Oct-12</c:v>
                </c:pt>
                <c:pt idx="69">
                  <c:v>Nov-12</c:v>
                </c:pt>
                <c:pt idx="70">
                  <c:v>Dec-12</c:v>
                </c:pt>
                <c:pt idx="71">
                  <c:v>Jan-13</c:v>
                </c:pt>
                <c:pt idx="72">
                  <c:v>Feb-13</c:v>
                </c:pt>
                <c:pt idx="73">
                  <c:v>Mar-13</c:v>
                </c:pt>
                <c:pt idx="74">
                  <c:v>Apr-13</c:v>
                </c:pt>
                <c:pt idx="75">
                  <c:v>May-13</c:v>
                </c:pt>
                <c:pt idx="76">
                  <c:v>Jun-13</c:v>
                </c:pt>
                <c:pt idx="77">
                  <c:v>Jul-13</c:v>
                </c:pt>
                <c:pt idx="78">
                  <c:v>Aug-13</c:v>
                </c:pt>
                <c:pt idx="79">
                  <c:v>Sep-13</c:v>
                </c:pt>
                <c:pt idx="80">
                  <c:v>Oct-13</c:v>
                </c:pt>
                <c:pt idx="81">
                  <c:v>Nov-13</c:v>
                </c:pt>
                <c:pt idx="82">
                  <c:v>Dec-13</c:v>
                </c:pt>
                <c:pt idx="83">
                  <c:v>Jan-14</c:v>
                </c:pt>
                <c:pt idx="84">
                  <c:v>Feb-14</c:v>
                </c:pt>
                <c:pt idx="85">
                  <c:v>Mar-14</c:v>
                </c:pt>
                <c:pt idx="86">
                  <c:v>Apr-14</c:v>
                </c:pt>
                <c:pt idx="87">
                  <c:v>May-14</c:v>
                </c:pt>
                <c:pt idx="88">
                  <c:v>Jun-14</c:v>
                </c:pt>
                <c:pt idx="89">
                  <c:v>Jul-14</c:v>
                </c:pt>
                <c:pt idx="90">
                  <c:v>Aug-14</c:v>
                </c:pt>
                <c:pt idx="91">
                  <c:v>Sep-14</c:v>
                </c:pt>
                <c:pt idx="92">
                  <c:v>Oct-14</c:v>
                </c:pt>
                <c:pt idx="93">
                  <c:v>Nov-14</c:v>
                </c:pt>
                <c:pt idx="94">
                  <c:v>Dec-14</c:v>
                </c:pt>
                <c:pt idx="95">
                  <c:v>Jan-15</c:v>
                </c:pt>
                <c:pt idx="96">
                  <c:v>Feb-15</c:v>
                </c:pt>
                <c:pt idx="97">
                  <c:v>Mar-15</c:v>
                </c:pt>
                <c:pt idx="98">
                  <c:v>Apr-15</c:v>
                </c:pt>
                <c:pt idx="99">
                  <c:v>May-15</c:v>
                </c:pt>
                <c:pt idx="100">
                  <c:v>Jun-15</c:v>
                </c:pt>
                <c:pt idx="101">
                  <c:v>Jul-15</c:v>
                </c:pt>
                <c:pt idx="102">
                  <c:v>Aug-15</c:v>
                </c:pt>
                <c:pt idx="103">
                  <c:v>Sep-15</c:v>
                </c:pt>
                <c:pt idx="104">
                  <c:v>Oct-15</c:v>
                </c:pt>
                <c:pt idx="105">
                  <c:v>Nov-15</c:v>
                </c:pt>
                <c:pt idx="106">
                  <c:v>Dec-15</c:v>
                </c:pt>
                <c:pt idx="107">
                  <c:v>Jan-16</c:v>
                </c:pt>
                <c:pt idx="108">
                  <c:v>Feb-16</c:v>
                </c:pt>
                <c:pt idx="109">
                  <c:v>Mar-16</c:v>
                </c:pt>
                <c:pt idx="110">
                  <c:v>Apr-16</c:v>
                </c:pt>
                <c:pt idx="111">
                  <c:v>May-16</c:v>
                </c:pt>
                <c:pt idx="112">
                  <c:v>Jun-16</c:v>
                </c:pt>
                <c:pt idx="113">
                  <c:v>Jul-16</c:v>
                </c:pt>
                <c:pt idx="114">
                  <c:v>Aug-16</c:v>
                </c:pt>
                <c:pt idx="115">
                  <c:v>Sep-16</c:v>
                </c:pt>
                <c:pt idx="116">
                  <c:v>Oct-16</c:v>
                </c:pt>
                <c:pt idx="117">
                  <c:v>Nov-16</c:v>
                </c:pt>
                <c:pt idx="118">
                  <c:v>Dec-16</c:v>
                </c:pt>
                <c:pt idx="119">
                  <c:v>Jan-17</c:v>
                </c:pt>
                <c:pt idx="120">
                  <c:v>Feb-17</c:v>
                </c:pt>
                <c:pt idx="121">
                  <c:v>Mar-17</c:v>
                </c:pt>
                <c:pt idx="122">
                  <c:v>Apr-17</c:v>
                </c:pt>
                <c:pt idx="123">
                  <c:v>May-17</c:v>
                </c:pt>
                <c:pt idx="124">
                  <c:v>Jun-17</c:v>
                </c:pt>
                <c:pt idx="125">
                  <c:v>Jul-17</c:v>
                </c:pt>
                <c:pt idx="126">
                  <c:v>Aug-17</c:v>
                </c:pt>
                <c:pt idx="127">
                  <c:v>Sep-17</c:v>
                </c:pt>
                <c:pt idx="128">
                  <c:v>Oct-17</c:v>
                </c:pt>
                <c:pt idx="129">
                  <c:v>Nov-17</c:v>
                </c:pt>
                <c:pt idx="130">
                  <c:v>Dec-17</c:v>
                </c:pt>
                <c:pt idx="131">
                  <c:v>Jan-18</c:v>
                </c:pt>
                <c:pt idx="132">
                  <c:v>Feb-18</c:v>
                </c:pt>
                <c:pt idx="133">
                  <c:v>Mar-18</c:v>
                </c:pt>
                <c:pt idx="134">
                  <c:v>Apr-18</c:v>
                </c:pt>
                <c:pt idx="135">
                  <c:v>May-18</c:v>
                </c:pt>
                <c:pt idx="136">
                  <c:v>Jun-18</c:v>
                </c:pt>
                <c:pt idx="137">
                  <c:v>Jul-18</c:v>
                </c:pt>
                <c:pt idx="138">
                  <c:v>Aug-18</c:v>
                </c:pt>
                <c:pt idx="139">
                  <c:v>Sep-18</c:v>
                </c:pt>
                <c:pt idx="140">
                  <c:v>Oct-18</c:v>
                </c:pt>
                <c:pt idx="141">
                  <c:v>Nov-18</c:v>
                </c:pt>
                <c:pt idx="142">
                  <c:v>Dec-18</c:v>
                </c:pt>
                <c:pt idx="143">
                  <c:v>Jan-19</c:v>
                </c:pt>
                <c:pt idx="144">
                  <c:v>Feb-19</c:v>
                </c:pt>
                <c:pt idx="145">
                  <c:v>Mar-19</c:v>
                </c:pt>
                <c:pt idx="146">
                  <c:v>Apr-19</c:v>
                </c:pt>
                <c:pt idx="147">
                  <c:v>May-19</c:v>
                </c:pt>
                <c:pt idx="148">
                  <c:v>Jun-19</c:v>
                </c:pt>
                <c:pt idx="149">
                  <c:v>Jul-19</c:v>
                </c:pt>
                <c:pt idx="150">
                  <c:v>Aug-19</c:v>
                </c:pt>
                <c:pt idx="151">
                  <c:v>Sep-19</c:v>
                </c:pt>
                <c:pt idx="152">
                  <c:v>Oct-19</c:v>
                </c:pt>
                <c:pt idx="153">
                  <c:v>Nov-19</c:v>
                </c:pt>
                <c:pt idx="154">
                  <c:v>Dec-19</c:v>
                </c:pt>
                <c:pt idx="155">
                  <c:v>Jan-20</c:v>
                </c:pt>
                <c:pt idx="156">
                  <c:v>Feb-20</c:v>
                </c:pt>
              </c:strCache>
            </c:strRef>
          </c:cat>
          <c:val>
            <c:numRef>
              <c:f>'Figure I.1.5 A-B'!$J$13:$J$169</c:f>
              <c:numCache>
                <c:formatCode>0.0000</c:formatCode>
                <c:ptCount val="157"/>
                <c:pt idx="0">
                  <c:v>56.645800000000001</c:v>
                </c:pt>
                <c:pt idx="1">
                  <c:v>54.803400000000003</c:v>
                </c:pt>
                <c:pt idx="2">
                  <c:v>56.607199999999999</c:v>
                </c:pt>
                <c:pt idx="3">
                  <c:v>57.7971</c:v>
                </c:pt>
                <c:pt idx="4">
                  <c:v>59.122900000000001</c:v>
                </c:pt>
                <c:pt idx="5">
                  <c:v>57.350999999999999</c:v>
                </c:pt>
                <c:pt idx="6">
                  <c:v>56.527200000000001</c:v>
                </c:pt>
                <c:pt idx="7">
                  <c:v>53.949599999999997</c:v>
                </c:pt>
                <c:pt idx="8">
                  <c:v>54.342300000000002</c:v>
                </c:pt>
                <c:pt idx="9">
                  <c:v>54.428100000000001</c:v>
                </c:pt>
                <c:pt idx="10">
                  <c:v>53.190300000000001</c:v>
                </c:pt>
                <c:pt idx="11">
                  <c:v>47.07</c:v>
                </c:pt>
                <c:pt idx="12">
                  <c:v>51.912999999999997</c:v>
                </c:pt>
                <c:pt idx="13">
                  <c:v>51.481200000000001</c:v>
                </c:pt>
                <c:pt idx="14">
                  <c:v>51.211399999999998</c:v>
                </c:pt>
                <c:pt idx="15">
                  <c:v>51.762599999999999</c:v>
                </c:pt>
                <c:pt idx="16">
                  <c:v>49.638100000000001</c:v>
                </c:pt>
                <c:pt idx="17">
                  <c:v>49.075800000000001</c:v>
                </c:pt>
                <c:pt idx="18">
                  <c:v>49.099800000000002</c:v>
                </c:pt>
                <c:pt idx="19">
                  <c:v>48.2654</c:v>
                </c:pt>
                <c:pt idx="20">
                  <c:v>43.691099999999999</c:v>
                </c:pt>
                <c:pt idx="21">
                  <c:v>37.786999999999999</c:v>
                </c:pt>
                <c:pt idx="22">
                  <c:v>39.718299999999999</c:v>
                </c:pt>
                <c:pt idx="23">
                  <c:v>41.937600000000003</c:v>
                </c:pt>
                <c:pt idx="24">
                  <c:v>39.996099999999998</c:v>
                </c:pt>
                <c:pt idx="25">
                  <c:v>41.85</c:v>
                </c:pt>
                <c:pt idx="26">
                  <c:v>44.602400000000003</c:v>
                </c:pt>
                <c:pt idx="27">
                  <c:v>44.625100000000003</c:v>
                </c:pt>
                <c:pt idx="28">
                  <c:v>48.117699999999999</c:v>
                </c:pt>
                <c:pt idx="29">
                  <c:v>47.917099999999998</c:v>
                </c:pt>
                <c:pt idx="30">
                  <c:v>51.732100000000003</c:v>
                </c:pt>
                <c:pt idx="31">
                  <c:v>52.1113</c:v>
                </c:pt>
                <c:pt idx="32">
                  <c:v>52.891300000000001</c:v>
                </c:pt>
                <c:pt idx="33">
                  <c:v>52.893900000000002</c:v>
                </c:pt>
                <c:pt idx="34">
                  <c:v>53.963200000000001</c:v>
                </c:pt>
                <c:pt idx="35">
                  <c:v>54.053899999999999</c:v>
                </c:pt>
                <c:pt idx="36">
                  <c:v>54.9621</c:v>
                </c:pt>
                <c:pt idx="37">
                  <c:v>55.871899999999997</c:v>
                </c:pt>
                <c:pt idx="38">
                  <c:v>56.170400000000001</c:v>
                </c:pt>
                <c:pt idx="39">
                  <c:v>55.61</c:v>
                </c:pt>
                <c:pt idx="40">
                  <c:v>55.034399999999998</c:v>
                </c:pt>
                <c:pt idx="41">
                  <c:v>55.012999999999998</c:v>
                </c:pt>
                <c:pt idx="42">
                  <c:v>55.040799999999997</c:v>
                </c:pt>
                <c:pt idx="43">
                  <c:v>54.203600000000002</c:v>
                </c:pt>
                <c:pt idx="44">
                  <c:v>53.1</c:v>
                </c:pt>
                <c:pt idx="45">
                  <c:v>53.632199999999997</c:v>
                </c:pt>
                <c:pt idx="46">
                  <c:v>54.015599999999999</c:v>
                </c:pt>
                <c:pt idx="47">
                  <c:v>54.461599999999997</c:v>
                </c:pt>
                <c:pt idx="48">
                  <c:v>55.163600000000002</c:v>
                </c:pt>
                <c:pt idx="49">
                  <c:v>53.0154</c:v>
                </c:pt>
                <c:pt idx="50">
                  <c:v>52.923999999999999</c:v>
                </c:pt>
                <c:pt idx="51">
                  <c:v>54.317900000000002</c:v>
                </c:pt>
                <c:pt idx="52">
                  <c:v>53.422600000000003</c:v>
                </c:pt>
                <c:pt idx="53">
                  <c:v>52.408099999999997</c:v>
                </c:pt>
                <c:pt idx="54">
                  <c:v>51.683399999999999</c:v>
                </c:pt>
                <c:pt idx="55">
                  <c:v>51.819099999999999</c:v>
                </c:pt>
                <c:pt idx="56">
                  <c:v>52.714300000000001</c:v>
                </c:pt>
                <c:pt idx="57">
                  <c:v>52.167999999999999</c:v>
                </c:pt>
                <c:pt idx="58">
                  <c:v>53.289499999999997</c:v>
                </c:pt>
                <c:pt idx="59">
                  <c:v>54.621499999999997</c:v>
                </c:pt>
                <c:pt idx="60">
                  <c:v>54.080300000000001</c:v>
                </c:pt>
                <c:pt idx="61">
                  <c:v>54.661799999999999</c:v>
                </c:pt>
                <c:pt idx="62">
                  <c:v>53.064</c:v>
                </c:pt>
                <c:pt idx="63">
                  <c:v>52.924199999999999</c:v>
                </c:pt>
                <c:pt idx="64">
                  <c:v>51.225000000000001</c:v>
                </c:pt>
                <c:pt idx="65">
                  <c:v>50.340299999999999</c:v>
                </c:pt>
                <c:pt idx="66">
                  <c:v>50.604900000000001</c:v>
                </c:pt>
                <c:pt idx="67">
                  <c:v>50.392200000000003</c:v>
                </c:pt>
                <c:pt idx="68">
                  <c:v>51.054400000000001</c:v>
                </c:pt>
                <c:pt idx="69">
                  <c:v>51.677</c:v>
                </c:pt>
                <c:pt idx="70">
                  <c:v>51.457500000000003</c:v>
                </c:pt>
                <c:pt idx="71">
                  <c:v>52.175199999999997</c:v>
                </c:pt>
                <c:pt idx="72">
                  <c:v>51.919600000000003</c:v>
                </c:pt>
                <c:pt idx="73">
                  <c:v>51.8797</c:v>
                </c:pt>
                <c:pt idx="74">
                  <c:v>51.596499999999999</c:v>
                </c:pt>
                <c:pt idx="75">
                  <c:v>52.623399999999997</c:v>
                </c:pt>
                <c:pt idx="76">
                  <c:v>52.941600000000001</c:v>
                </c:pt>
                <c:pt idx="77">
                  <c:v>53.410299999999999</c:v>
                </c:pt>
                <c:pt idx="78">
                  <c:v>53.7301</c:v>
                </c:pt>
                <c:pt idx="79">
                  <c:v>54.471600000000002</c:v>
                </c:pt>
                <c:pt idx="80">
                  <c:v>52.003799999999998</c:v>
                </c:pt>
                <c:pt idx="81">
                  <c:v>53.6751</c:v>
                </c:pt>
                <c:pt idx="82">
                  <c:v>53.436900000000001</c:v>
                </c:pt>
                <c:pt idx="83">
                  <c:v>53.695999999999998</c:v>
                </c:pt>
                <c:pt idx="84">
                  <c:v>52.514699999999998</c:v>
                </c:pt>
                <c:pt idx="85">
                  <c:v>53.378700000000002</c:v>
                </c:pt>
                <c:pt idx="86">
                  <c:v>52.879399999999997</c:v>
                </c:pt>
                <c:pt idx="87">
                  <c:v>54.2744</c:v>
                </c:pt>
                <c:pt idx="88">
                  <c:v>55.701599999999999</c:v>
                </c:pt>
                <c:pt idx="89">
                  <c:v>55.598100000000002</c:v>
                </c:pt>
                <c:pt idx="90">
                  <c:v>55.4818</c:v>
                </c:pt>
                <c:pt idx="91">
                  <c:v>55.372500000000002</c:v>
                </c:pt>
                <c:pt idx="92">
                  <c:v>53.802599999999998</c:v>
                </c:pt>
                <c:pt idx="93">
                  <c:v>53.584600000000002</c:v>
                </c:pt>
                <c:pt idx="94">
                  <c:v>52.686399999999999</c:v>
                </c:pt>
                <c:pt idx="95">
                  <c:v>52.901299999999999</c:v>
                </c:pt>
                <c:pt idx="96">
                  <c:v>54.105699999999999</c:v>
                </c:pt>
                <c:pt idx="97">
                  <c:v>54.997999999999998</c:v>
                </c:pt>
                <c:pt idx="98">
                  <c:v>54.699300000000001</c:v>
                </c:pt>
                <c:pt idx="99">
                  <c:v>53.988999999999997</c:v>
                </c:pt>
                <c:pt idx="100">
                  <c:v>53.299199999999999</c:v>
                </c:pt>
                <c:pt idx="101">
                  <c:v>53.816800000000001</c:v>
                </c:pt>
                <c:pt idx="102">
                  <c:v>54.103499999999997</c:v>
                </c:pt>
                <c:pt idx="103">
                  <c:v>53.019599999999997</c:v>
                </c:pt>
                <c:pt idx="104">
                  <c:v>53.25</c:v>
                </c:pt>
                <c:pt idx="105">
                  <c:v>53.705800000000004</c:v>
                </c:pt>
                <c:pt idx="106">
                  <c:v>52.8384</c:v>
                </c:pt>
                <c:pt idx="107">
                  <c:v>52.749400000000001</c:v>
                </c:pt>
                <c:pt idx="108">
                  <c:v>50.682600000000001</c:v>
                </c:pt>
                <c:pt idx="109">
                  <c:v>51.358600000000003</c:v>
                </c:pt>
                <c:pt idx="110">
                  <c:v>51.721899999999998</c:v>
                </c:pt>
                <c:pt idx="111">
                  <c:v>51.315300000000001</c:v>
                </c:pt>
                <c:pt idx="112">
                  <c:v>51.387500000000003</c:v>
                </c:pt>
                <c:pt idx="113">
                  <c:v>51.4148</c:v>
                </c:pt>
                <c:pt idx="114">
                  <c:v>51.515500000000003</c:v>
                </c:pt>
                <c:pt idx="115">
                  <c:v>51.722000000000001</c:v>
                </c:pt>
                <c:pt idx="116">
                  <c:v>52.996200000000002</c:v>
                </c:pt>
                <c:pt idx="117">
                  <c:v>53.304400000000001</c:v>
                </c:pt>
                <c:pt idx="118">
                  <c:v>53.371499999999997</c:v>
                </c:pt>
                <c:pt idx="119">
                  <c:v>53.941099999999999</c:v>
                </c:pt>
                <c:pt idx="120">
                  <c:v>53.293900000000001</c:v>
                </c:pt>
                <c:pt idx="121">
                  <c:v>53.656500000000001</c:v>
                </c:pt>
                <c:pt idx="122">
                  <c:v>53.697200000000002</c:v>
                </c:pt>
                <c:pt idx="123">
                  <c:v>53.8521</c:v>
                </c:pt>
                <c:pt idx="124">
                  <c:v>53.783700000000003</c:v>
                </c:pt>
                <c:pt idx="125">
                  <c:v>53.644399999999997</c:v>
                </c:pt>
                <c:pt idx="126">
                  <c:v>54.020899999999997</c:v>
                </c:pt>
                <c:pt idx="127">
                  <c:v>53.791600000000003</c:v>
                </c:pt>
                <c:pt idx="128">
                  <c:v>54.076300000000003</c:v>
                </c:pt>
                <c:pt idx="129">
                  <c:v>53.702500000000001</c:v>
                </c:pt>
                <c:pt idx="130">
                  <c:v>53.847900000000003</c:v>
                </c:pt>
                <c:pt idx="131">
                  <c:v>54.203800000000001</c:v>
                </c:pt>
                <c:pt idx="132">
                  <c:v>54.813299999999998</c:v>
                </c:pt>
                <c:pt idx="133">
                  <c:v>53.213200000000001</c:v>
                </c:pt>
                <c:pt idx="134">
                  <c:v>53.790799999999997</c:v>
                </c:pt>
                <c:pt idx="135">
                  <c:v>54.299100000000003</c:v>
                </c:pt>
                <c:pt idx="136">
                  <c:v>54.6205</c:v>
                </c:pt>
                <c:pt idx="137">
                  <c:v>53.999499999999998</c:v>
                </c:pt>
                <c:pt idx="138">
                  <c:v>53.475999999999999</c:v>
                </c:pt>
                <c:pt idx="139">
                  <c:v>52.943899999999999</c:v>
                </c:pt>
                <c:pt idx="140">
                  <c:v>53.430100000000003</c:v>
                </c:pt>
                <c:pt idx="141">
                  <c:v>53.726199999999999</c:v>
                </c:pt>
                <c:pt idx="142">
                  <c:v>53.020400000000002</c:v>
                </c:pt>
                <c:pt idx="143">
                  <c:v>52.672499999999999</c:v>
                </c:pt>
                <c:pt idx="144">
                  <c:v>53.307099999999998</c:v>
                </c:pt>
                <c:pt idx="145">
                  <c:v>53.709800000000001</c:v>
                </c:pt>
                <c:pt idx="146">
                  <c:v>52.707999999999998</c:v>
                </c:pt>
                <c:pt idx="147">
                  <c:v>51.598999999999997</c:v>
                </c:pt>
                <c:pt idx="148">
                  <c:v>51.913499999999999</c:v>
                </c:pt>
                <c:pt idx="149">
                  <c:v>52.525799999999997</c:v>
                </c:pt>
                <c:pt idx="150">
                  <c:v>51.749299999999998</c:v>
                </c:pt>
                <c:pt idx="151">
                  <c:v>51.3949</c:v>
                </c:pt>
                <c:pt idx="152">
                  <c:v>51.018900000000002</c:v>
                </c:pt>
                <c:pt idx="153">
                  <c:v>51.630800000000001</c:v>
                </c:pt>
                <c:pt idx="154">
                  <c:v>51.988700000000001</c:v>
                </c:pt>
                <c:pt idx="155">
                  <c:v>52.7288</c:v>
                </c:pt>
                <c:pt idx="156">
                  <c:v>47.12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AA-4E93-B4C4-A2DE37103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853664"/>
        <c:axId val="627520912"/>
      </c:lineChart>
      <c:lineChart>
        <c:grouping val="standard"/>
        <c:varyColors val="0"/>
        <c:ser>
          <c:idx val="3"/>
          <c:order val="3"/>
          <c:tx>
            <c:strRef>
              <c:f>'Figure I.1.5 A-B'!$L$1</c:f>
              <c:strCache>
                <c:ptCount val="1"/>
                <c:pt idx="0">
                  <c:v> +50: expansion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Figure I.1.5 A-B'!$H$13:$H$169</c:f>
              <c:strCache>
                <c:ptCount val="157"/>
                <c:pt idx="0">
                  <c:v>Feb-07</c:v>
                </c:pt>
                <c:pt idx="1">
                  <c:v>Mar-07</c:v>
                </c:pt>
                <c:pt idx="2">
                  <c:v>Apr-07</c:v>
                </c:pt>
                <c:pt idx="3">
                  <c:v>May-07</c:v>
                </c:pt>
                <c:pt idx="4">
                  <c:v>Jun-07</c:v>
                </c:pt>
                <c:pt idx="5">
                  <c:v>Jul-07</c:v>
                </c:pt>
                <c:pt idx="6">
                  <c:v>Aug-07</c:v>
                </c:pt>
                <c:pt idx="7">
                  <c:v>Sep-07</c:v>
                </c:pt>
                <c:pt idx="8">
                  <c:v>Oct-07</c:v>
                </c:pt>
                <c:pt idx="9">
                  <c:v>Nov-07</c:v>
                </c:pt>
                <c:pt idx="10">
                  <c:v>Dec-07</c:v>
                </c:pt>
                <c:pt idx="11">
                  <c:v>Jan-08</c:v>
                </c:pt>
                <c:pt idx="12">
                  <c:v>Feb-08</c:v>
                </c:pt>
                <c:pt idx="13">
                  <c:v>Mar-08</c:v>
                </c:pt>
                <c:pt idx="14">
                  <c:v>Apr-08</c:v>
                </c:pt>
                <c:pt idx="15">
                  <c:v>May-08</c:v>
                </c:pt>
                <c:pt idx="16">
                  <c:v>Jun-08</c:v>
                </c:pt>
                <c:pt idx="17">
                  <c:v>Jul-08</c:v>
                </c:pt>
                <c:pt idx="18">
                  <c:v>Aug-08</c:v>
                </c:pt>
                <c:pt idx="19">
                  <c:v>Sep-08</c:v>
                </c:pt>
                <c:pt idx="20">
                  <c:v>Oct-08</c:v>
                </c:pt>
                <c:pt idx="21">
                  <c:v>Nov-08</c:v>
                </c:pt>
                <c:pt idx="22">
                  <c:v>Dec-08</c:v>
                </c:pt>
                <c:pt idx="23">
                  <c:v>Jan-09</c:v>
                </c:pt>
                <c:pt idx="24">
                  <c:v>Feb-09</c:v>
                </c:pt>
                <c:pt idx="25">
                  <c:v>Mar-09</c:v>
                </c:pt>
                <c:pt idx="26">
                  <c:v>Apr-09</c:v>
                </c:pt>
                <c:pt idx="27">
                  <c:v>May-09</c:v>
                </c:pt>
                <c:pt idx="28">
                  <c:v>Jun-09</c:v>
                </c:pt>
                <c:pt idx="29">
                  <c:v>Jul-09</c:v>
                </c:pt>
                <c:pt idx="30">
                  <c:v>Aug-09</c:v>
                </c:pt>
                <c:pt idx="31">
                  <c:v>Sep-09</c:v>
                </c:pt>
                <c:pt idx="32">
                  <c:v>Oct-09</c:v>
                </c:pt>
                <c:pt idx="33">
                  <c:v>Nov-09</c:v>
                </c:pt>
                <c:pt idx="34">
                  <c:v>Dec-09</c:v>
                </c:pt>
                <c:pt idx="35">
                  <c:v>Jan-10</c:v>
                </c:pt>
                <c:pt idx="36">
                  <c:v>Feb-10</c:v>
                </c:pt>
                <c:pt idx="37">
                  <c:v>Mar-10</c:v>
                </c:pt>
                <c:pt idx="38">
                  <c:v>Apr-10</c:v>
                </c:pt>
                <c:pt idx="39">
                  <c:v>May-10</c:v>
                </c:pt>
                <c:pt idx="40">
                  <c:v>Jun-10</c:v>
                </c:pt>
                <c:pt idx="41">
                  <c:v>Jul-10</c:v>
                </c:pt>
                <c:pt idx="42">
                  <c:v>Aug-10</c:v>
                </c:pt>
                <c:pt idx="43">
                  <c:v>Sep-10</c:v>
                </c:pt>
                <c:pt idx="44">
                  <c:v>Oct-10</c:v>
                </c:pt>
                <c:pt idx="45">
                  <c:v>Nov-10</c:v>
                </c:pt>
                <c:pt idx="46">
                  <c:v>Dec-10</c:v>
                </c:pt>
                <c:pt idx="47">
                  <c:v>Jan-11</c:v>
                </c:pt>
                <c:pt idx="48">
                  <c:v>Feb-11</c:v>
                </c:pt>
                <c:pt idx="49">
                  <c:v>Mar-11</c:v>
                </c:pt>
                <c:pt idx="50">
                  <c:v>Apr-11</c:v>
                </c:pt>
                <c:pt idx="51">
                  <c:v>May-11</c:v>
                </c:pt>
                <c:pt idx="52">
                  <c:v>Jun-11</c:v>
                </c:pt>
                <c:pt idx="53">
                  <c:v>Jul-11</c:v>
                </c:pt>
                <c:pt idx="54">
                  <c:v>Aug-11</c:v>
                </c:pt>
                <c:pt idx="55">
                  <c:v>Sep-11</c:v>
                </c:pt>
                <c:pt idx="56">
                  <c:v>Oct-11</c:v>
                </c:pt>
                <c:pt idx="57">
                  <c:v>Nov-11</c:v>
                </c:pt>
                <c:pt idx="58">
                  <c:v>Dec-11</c:v>
                </c:pt>
                <c:pt idx="59">
                  <c:v>Jan-12</c:v>
                </c:pt>
                <c:pt idx="60">
                  <c:v>Feb-12</c:v>
                </c:pt>
                <c:pt idx="61">
                  <c:v>Mar-12</c:v>
                </c:pt>
                <c:pt idx="62">
                  <c:v>Apr-12</c:v>
                </c:pt>
                <c:pt idx="63">
                  <c:v>May-12</c:v>
                </c:pt>
                <c:pt idx="64">
                  <c:v>Jun-12</c:v>
                </c:pt>
                <c:pt idx="65">
                  <c:v>Jul-12</c:v>
                </c:pt>
                <c:pt idx="66">
                  <c:v>Aug-12</c:v>
                </c:pt>
                <c:pt idx="67">
                  <c:v>Sep-12</c:v>
                </c:pt>
                <c:pt idx="68">
                  <c:v>Oct-12</c:v>
                </c:pt>
                <c:pt idx="69">
                  <c:v>Nov-12</c:v>
                </c:pt>
                <c:pt idx="70">
                  <c:v>Dec-12</c:v>
                </c:pt>
                <c:pt idx="71">
                  <c:v>Jan-13</c:v>
                </c:pt>
                <c:pt idx="72">
                  <c:v>Feb-13</c:v>
                </c:pt>
                <c:pt idx="73">
                  <c:v>Mar-13</c:v>
                </c:pt>
                <c:pt idx="74">
                  <c:v>Apr-13</c:v>
                </c:pt>
                <c:pt idx="75">
                  <c:v>May-13</c:v>
                </c:pt>
                <c:pt idx="76">
                  <c:v>Jun-13</c:v>
                </c:pt>
                <c:pt idx="77">
                  <c:v>Jul-13</c:v>
                </c:pt>
                <c:pt idx="78">
                  <c:v>Aug-13</c:v>
                </c:pt>
                <c:pt idx="79">
                  <c:v>Sep-13</c:v>
                </c:pt>
                <c:pt idx="80">
                  <c:v>Oct-13</c:v>
                </c:pt>
                <c:pt idx="81">
                  <c:v>Nov-13</c:v>
                </c:pt>
                <c:pt idx="82">
                  <c:v>Dec-13</c:v>
                </c:pt>
                <c:pt idx="83">
                  <c:v>Jan-14</c:v>
                </c:pt>
                <c:pt idx="84">
                  <c:v>Feb-14</c:v>
                </c:pt>
                <c:pt idx="85">
                  <c:v>Mar-14</c:v>
                </c:pt>
                <c:pt idx="86">
                  <c:v>Apr-14</c:v>
                </c:pt>
                <c:pt idx="87">
                  <c:v>May-14</c:v>
                </c:pt>
                <c:pt idx="88">
                  <c:v>Jun-14</c:v>
                </c:pt>
                <c:pt idx="89">
                  <c:v>Jul-14</c:v>
                </c:pt>
                <c:pt idx="90">
                  <c:v>Aug-14</c:v>
                </c:pt>
                <c:pt idx="91">
                  <c:v>Sep-14</c:v>
                </c:pt>
                <c:pt idx="92">
                  <c:v>Oct-14</c:v>
                </c:pt>
                <c:pt idx="93">
                  <c:v>Nov-14</c:v>
                </c:pt>
                <c:pt idx="94">
                  <c:v>Dec-14</c:v>
                </c:pt>
                <c:pt idx="95">
                  <c:v>Jan-15</c:v>
                </c:pt>
                <c:pt idx="96">
                  <c:v>Feb-15</c:v>
                </c:pt>
                <c:pt idx="97">
                  <c:v>Mar-15</c:v>
                </c:pt>
                <c:pt idx="98">
                  <c:v>Apr-15</c:v>
                </c:pt>
                <c:pt idx="99">
                  <c:v>May-15</c:v>
                </c:pt>
                <c:pt idx="100">
                  <c:v>Jun-15</c:v>
                </c:pt>
                <c:pt idx="101">
                  <c:v>Jul-15</c:v>
                </c:pt>
                <c:pt idx="102">
                  <c:v>Aug-15</c:v>
                </c:pt>
                <c:pt idx="103">
                  <c:v>Sep-15</c:v>
                </c:pt>
                <c:pt idx="104">
                  <c:v>Oct-15</c:v>
                </c:pt>
                <c:pt idx="105">
                  <c:v>Nov-15</c:v>
                </c:pt>
                <c:pt idx="106">
                  <c:v>Dec-15</c:v>
                </c:pt>
                <c:pt idx="107">
                  <c:v>Jan-16</c:v>
                </c:pt>
                <c:pt idx="108">
                  <c:v>Feb-16</c:v>
                </c:pt>
                <c:pt idx="109">
                  <c:v>Mar-16</c:v>
                </c:pt>
                <c:pt idx="110">
                  <c:v>Apr-16</c:v>
                </c:pt>
                <c:pt idx="111">
                  <c:v>May-16</c:v>
                </c:pt>
                <c:pt idx="112">
                  <c:v>Jun-16</c:v>
                </c:pt>
                <c:pt idx="113">
                  <c:v>Jul-16</c:v>
                </c:pt>
                <c:pt idx="114">
                  <c:v>Aug-16</c:v>
                </c:pt>
                <c:pt idx="115">
                  <c:v>Sep-16</c:v>
                </c:pt>
                <c:pt idx="116">
                  <c:v>Oct-16</c:v>
                </c:pt>
                <c:pt idx="117">
                  <c:v>Nov-16</c:v>
                </c:pt>
                <c:pt idx="118">
                  <c:v>Dec-16</c:v>
                </c:pt>
                <c:pt idx="119">
                  <c:v>Jan-17</c:v>
                </c:pt>
                <c:pt idx="120">
                  <c:v>Feb-17</c:v>
                </c:pt>
                <c:pt idx="121">
                  <c:v>Mar-17</c:v>
                </c:pt>
                <c:pt idx="122">
                  <c:v>Apr-17</c:v>
                </c:pt>
                <c:pt idx="123">
                  <c:v>May-17</c:v>
                </c:pt>
                <c:pt idx="124">
                  <c:v>Jun-17</c:v>
                </c:pt>
                <c:pt idx="125">
                  <c:v>Jul-17</c:v>
                </c:pt>
                <c:pt idx="126">
                  <c:v>Aug-17</c:v>
                </c:pt>
                <c:pt idx="127">
                  <c:v>Sep-17</c:v>
                </c:pt>
                <c:pt idx="128">
                  <c:v>Oct-17</c:v>
                </c:pt>
                <c:pt idx="129">
                  <c:v>Nov-17</c:v>
                </c:pt>
                <c:pt idx="130">
                  <c:v>Dec-17</c:v>
                </c:pt>
                <c:pt idx="131">
                  <c:v>Jan-18</c:v>
                </c:pt>
                <c:pt idx="132">
                  <c:v>Feb-18</c:v>
                </c:pt>
                <c:pt idx="133">
                  <c:v>Mar-18</c:v>
                </c:pt>
                <c:pt idx="134">
                  <c:v>Apr-18</c:v>
                </c:pt>
                <c:pt idx="135">
                  <c:v>May-18</c:v>
                </c:pt>
                <c:pt idx="136">
                  <c:v>Jun-18</c:v>
                </c:pt>
                <c:pt idx="137">
                  <c:v>Jul-18</c:v>
                </c:pt>
                <c:pt idx="138">
                  <c:v>Aug-18</c:v>
                </c:pt>
                <c:pt idx="139">
                  <c:v>Sep-18</c:v>
                </c:pt>
                <c:pt idx="140">
                  <c:v>Oct-18</c:v>
                </c:pt>
                <c:pt idx="141">
                  <c:v>Nov-18</c:v>
                </c:pt>
                <c:pt idx="142">
                  <c:v>Dec-18</c:v>
                </c:pt>
                <c:pt idx="143">
                  <c:v>Jan-19</c:v>
                </c:pt>
                <c:pt idx="144">
                  <c:v>Feb-19</c:v>
                </c:pt>
                <c:pt idx="145">
                  <c:v>Mar-19</c:v>
                </c:pt>
                <c:pt idx="146">
                  <c:v>Apr-19</c:v>
                </c:pt>
                <c:pt idx="147">
                  <c:v>May-19</c:v>
                </c:pt>
                <c:pt idx="148">
                  <c:v>Jun-19</c:v>
                </c:pt>
                <c:pt idx="149">
                  <c:v>Jul-19</c:v>
                </c:pt>
                <c:pt idx="150">
                  <c:v>Aug-19</c:v>
                </c:pt>
                <c:pt idx="151">
                  <c:v>Sep-19</c:v>
                </c:pt>
                <c:pt idx="152">
                  <c:v>Oct-19</c:v>
                </c:pt>
                <c:pt idx="153">
                  <c:v>Nov-19</c:v>
                </c:pt>
                <c:pt idx="154">
                  <c:v>Dec-19</c:v>
                </c:pt>
                <c:pt idx="155">
                  <c:v>Jan-20</c:v>
                </c:pt>
                <c:pt idx="156">
                  <c:v>Feb-20</c:v>
                </c:pt>
              </c:strCache>
            </c:strRef>
          </c:cat>
          <c:val>
            <c:numRef>
              <c:f>'Figure I.1.5 A-B'!$L$13:$L$169</c:f>
              <c:numCache>
                <c:formatCode>General</c:formatCode>
                <c:ptCount val="157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  <c:pt idx="135">
                  <c:v>50</c:v>
                </c:pt>
                <c:pt idx="136">
                  <c:v>50</c:v>
                </c:pt>
                <c:pt idx="137">
                  <c:v>50</c:v>
                </c:pt>
                <c:pt idx="138">
                  <c:v>50</c:v>
                </c:pt>
                <c:pt idx="139">
                  <c:v>50</c:v>
                </c:pt>
                <c:pt idx="140">
                  <c:v>50</c:v>
                </c:pt>
                <c:pt idx="141">
                  <c:v>50</c:v>
                </c:pt>
                <c:pt idx="142">
                  <c:v>50</c:v>
                </c:pt>
                <c:pt idx="143">
                  <c:v>50</c:v>
                </c:pt>
                <c:pt idx="144">
                  <c:v>50</c:v>
                </c:pt>
                <c:pt idx="145">
                  <c:v>50</c:v>
                </c:pt>
                <c:pt idx="146">
                  <c:v>50</c:v>
                </c:pt>
                <c:pt idx="147">
                  <c:v>50</c:v>
                </c:pt>
                <c:pt idx="148">
                  <c:v>50</c:v>
                </c:pt>
                <c:pt idx="149">
                  <c:v>50</c:v>
                </c:pt>
                <c:pt idx="150">
                  <c:v>50</c:v>
                </c:pt>
                <c:pt idx="151">
                  <c:v>50</c:v>
                </c:pt>
                <c:pt idx="152">
                  <c:v>50</c:v>
                </c:pt>
                <c:pt idx="153">
                  <c:v>50</c:v>
                </c:pt>
                <c:pt idx="154">
                  <c:v>50</c:v>
                </c:pt>
                <c:pt idx="155">
                  <c:v>50</c:v>
                </c:pt>
                <c:pt idx="156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AA-4E93-B4C4-A2DE37103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4842048"/>
        <c:axId val="62750302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Figure I.1.5 A-B'!$K$1</c15:sqref>
                        </c15:formulaRef>
                      </c:ext>
                    </c:extLst>
                    <c:strCache>
                      <c:ptCount val="1"/>
                      <c:pt idx="0">
                        <c:v>CBOE Volatility Index (RHS)</c:v>
                      </c:pt>
                    </c:strCache>
                  </c:strRef>
                </c:tx>
                <c:spPr>
                  <a:ln w="63500" cap="rnd">
                    <a:solidFill>
                      <a:schemeClr val="accent2">
                        <a:alpha val="80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Figure I.1.5 A-B'!$H$13:$H$169</c15:sqref>
                        </c15:formulaRef>
                      </c:ext>
                    </c:extLst>
                    <c:strCache>
                      <c:ptCount val="157"/>
                      <c:pt idx="0">
                        <c:v>Feb-07</c:v>
                      </c:pt>
                      <c:pt idx="1">
                        <c:v>Mar-07</c:v>
                      </c:pt>
                      <c:pt idx="2">
                        <c:v>Apr-07</c:v>
                      </c:pt>
                      <c:pt idx="3">
                        <c:v>May-07</c:v>
                      </c:pt>
                      <c:pt idx="4">
                        <c:v>Jun-07</c:v>
                      </c:pt>
                      <c:pt idx="5">
                        <c:v>Jul-07</c:v>
                      </c:pt>
                      <c:pt idx="6">
                        <c:v>Aug-07</c:v>
                      </c:pt>
                      <c:pt idx="7">
                        <c:v>Sep-07</c:v>
                      </c:pt>
                      <c:pt idx="8">
                        <c:v>Oct-07</c:v>
                      </c:pt>
                      <c:pt idx="9">
                        <c:v>Nov-07</c:v>
                      </c:pt>
                      <c:pt idx="10">
                        <c:v>Dec-07</c:v>
                      </c:pt>
                      <c:pt idx="11">
                        <c:v>Jan-08</c:v>
                      </c:pt>
                      <c:pt idx="12">
                        <c:v>Feb-08</c:v>
                      </c:pt>
                      <c:pt idx="13">
                        <c:v>Mar-08</c:v>
                      </c:pt>
                      <c:pt idx="14">
                        <c:v>Apr-08</c:v>
                      </c:pt>
                      <c:pt idx="15">
                        <c:v>May-08</c:v>
                      </c:pt>
                      <c:pt idx="16">
                        <c:v>Jun-08</c:v>
                      </c:pt>
                      <c:pt idx="17">
                        <c:v>Jul-08</c:v>
                      </c:pt>
                      <c:pt idx="18">
                        <c:v>Aug-08</c:v>
                      </c:pt>
                      <c:pt idx="19">
                        <c:v>Sep-08</c:v>
                      </c:pt>
                      <c:pt idx="20">
                        <c:v>Oct-08</c:v>
                      </c:pt>
                      <c:pt idx="21">
                        <c:v>Nov-08</c:v>
                      </c:pt>
                      <c:pt idx="22">
                        <c:v>Dec-08</c:v>
                      </c:pt>
                      <c:pt idx="23">
                        <c:v>Jan-09</c:v>
                      </c:pt>
                      <c:pt idx="24">
                        <c:v>Feb-09</c:v>
                      </c:pt>
                      <c:pt idx="25">
                        <c:v>Mar-09</c:v>
                      </c:pt>
                      <c:pt idx="26">
                        <c:v>Apr-09</c:v>
                      </c:pt>
                      <c:pt idx="27">
                        <c:v>May-09</c:v>
                      </c:pt>
                      <c:pt idx="28">
                        <c:v>Jun-09</c:v>
                      </c:pt>
                      <c:pt idx="29">
                        <c:v>Jul-09</c:v>
                      </c:pt>
                      <c:pt idx="30">
                        <c:v>Aug-09</c:v>
                      </c:pt>
                      <c:pt idx="31">
                        <c:v>Sep-09</c:v>
                      </c:pt>
                      <c:pt idx="32">
                        <c:v>Oct-09</c:v>
                      </c:pt>
                      <c:pt idx="33">
                        <c:v>Nov-09</c:v>
                      </c:pt>
                      <c:pt idx="34">
                        <c:v>Dec-09</c:v>
                      </c:pt>
                      <c:pt idx="35">
                        <c:v>Jan-10</c:v>
                      </c:pt>
                      <c:pt idx="36">
                        <c:v>Feb-10</c:v>
                      </c:pt>
                      <c:pt idx="37">
                        <c:v>Mar-10</c:v>
                      </c:pt>
                      <c:pt idx="38">
                        <c:v>Apr-10</c:v>
                      </c:pt>
                      <c:pt idx="39">
                        <c:v>May-10</c:v>
                      </c:pt>
                      <c:pt idx="40">
                        <c:v>Jun-10</c:v>
                      </c:pt>
                      <c:pt idx="41">
                        <c:v>Jul-10</c:v>
                      </c:pt>
                      <c:pt idx="42">
                        <c:v>Aug-10</c:v>
                      </c:pt>
                      <c:pt idx="43">
                        <c:v>Sep-10</c:v>
                      </c:pt>
                      <c:pt idx="44">
                        <c:v>Oct-10</c:v>
                      </c:pt>
                      <c:pt idx="45">
                        <c:v>Nov-10</c:v>
                      </c:pt>
                      <c:pt idx="46">
                        <c:v>Dec-10</c:v>
                      </c:pt>
                      <c:pt idx="47">
                        <c:v>Jan-11</c:v>
                      </c:pt>
                      <c:pt idx="48">
                        <c:v>Feb-11</c:v>
                      </c:pt>
                      <c:pt idx="49">
                        <c:v>Mar-11</c:v>
                      </c:pt>
                      <c:pt idx="50">
                        <c:v>Apr-11</c:v>
                      </c:pt>
                      <c:pt idx="51">
                        <c:v>May-11</c:v>
                      </c:pt>
                      <c:pt idx="52">
                        <c:v>Jun-11</c:v>
                      </c:pt>
                      <c:pt idx="53">
                        <c:v>Jul-11</c:v>
                      </c:pt>
                      <c:pt idx="54">
                        <c:v>Aug-11</c:v>
                      </c:pt>
                      <c:pt idx="55">
                        <c:v>Sep-11</c:v>
                      </c:pt>
                      <c:pt idx="56">
                        <c:v>Oct-11</c:v>
                      </c:pt>
                      <c:pt idx="57">
                        <c:v>Nov-11</c:v>
                      </c:pt>
                      <c:pt idx="58">
                        <c:v>Dec-11</c:v>
                      </c:pt>
                      <c:pt idx="59">
                        <c:v>Jan-12</c:v>
                      </c:pt>
                      <c:pt idx="60">
                        <c:v>Feb-12</c:v>
                      </c:pt>
                      <c:pt idx="61">
                        <c:v>Mar-12</c:v>
                      </c:pt>
                      <c:pt idx="62">
                        <c:v>Apr-12</c:v>
                      </c:pt>
                      <c:pt idx="63">
                        <c:v>May-12</c:v>
                      </c:pt>
                      <c:pt idx="64">
                        <c:v>Jun-12</c:v>
                      </c:pt>
                      <c:pt idx="65">
                        <c:v>Jul-12</c:v>
                      </c:pt>
                      <c:pt idx="66">
                        <c:v>Aug-12</c:v>
                      </c:pt>
                      <c:pt idx="67">
                        <c:v>Sep-12</c:v>
                      </c:pt>
                      <c:pt idx="68">
                        <c:v>Oct-12</c:v>
                      </c:pt>
                      <c:pt idx="69">
                        <c:v>Nov-12</c:v>
                      </c:pt>
                      <c:pt idx="70">
                        <c:v>Dec-12</c:v>
                      </c:pt>
                      <c:pt idx="71">
                        <c:v>Jan-13</c:v>
                      </c:pt>
                      <c:pt idx="72">
                        <c:v>Feb-13</c:v>
                      </c:pt>
                      <c:pt idx="73">
                        <c:v>Mar-13</c:v>
                      </c:pt>
                      <c:pt idx="74">
                        <c:v>Apr-13</c:v>
                      </c:pt>
                      <c:pt idx="75">
                        <c:v>May-13</c:v>
                      </c:pt>
                      <c:pt idx="76">
                        <c:v>Jun-13</c:v>
                      </c:pt>
                      <c:pt idx="77">
                        <c:v>Jul-13</c:v>
                      </c:pt>
                      <c:pt idx="78">
                        <c:v>Aug-13</c:v>
                      </c:pt>
                      <c:pt idx="79">
                        <c:v>Sep-13</c:v>
                      </c:pt>
                      <c:pt idx="80">
                        <c:v>Oct-13</c:v>
                      </c:pt>
                      <c:pt idx="81">
                        <c:v>Nov-13</c:v>
                      </c:pt>
                      <c:pt idx="82">
                        <c:v>Dec-13</c:v>
                      </c:pt>
                      <c:pt idx="83">
                        <c:v>Jan-14</c:v>
                      </c:pt>
                      <c:pt idx="84">
                        <c:v>Feb-14</c:v>
                      </c:pt>
                      <c:pt idx="85">
                        <c:v>Mar-14</c:v>
                      </c:pt>
                      <c:pt idx="86">
                        <c:v>Apr-14</c:v>
                      </c:pt>
                      <c:pt idx="87">
                        <c:v>May-14</c:v>
                      </c:pt>
                      <c:pt idx="88">
                        <c:v>Jun-14</c:v>
                      </c:pt>
                      <c:pt idx="89">
                        <c:v>Jul-14</c:v>
                      </c:pt>
                      <c:pt idx="90">
                        <c:v>Aug-14</c:v>
                      </c:pt>
                      <c:pt idx="91">
                        <c:v>Sep-14</c:v>
                      </c:pt>
                      <c:pt idx="92">
                        <c:v>Oct-14</c:v>
                      </c:pt>
                      <c:pt idx="93">
                        <c:v>Nov-14</c:v>
                      </c:pt>
                      <c:pt idx="94">
                        <c:v>Dec-14</c:v>
                      </c:pt>
                      <c:pt idx="95">
                        <c:v>Jan-15</c:v>
                      </c:pt>
                      <c:pt idx="96">
                        <c:v>Feb-15</c:v>
                      </c:pt>
                      <c:pt idx="97">
                        <c:v>Mar-15</c:v>
                      </c:pt>
                      <c:pt idx="98">
                        <c:v>Apr-15</c:v>
                      </c:pt>
                      <c:pt idx="99">
                        <c:v>May-15</c:v>
                      </c:pt>
                      <c:pt idx="100">
                        <c:v>Jun-15</c:v>
                      </c:pt>
                      <c:pt idx="101">
                        <c:v>Jul-15</c:v>
                      </c:pt>
                      <c:pt idx="102">
                        <c:v>Aug-15</c:v>
                      </c:pt>
                      <c:pt idx="103">
                        <c:v>Sep-15</c:v>
                      </c:pt>
                      <c:pt idx="104">
                        <c:v>Oct-15</c:v>
                      </c:pt>
                      <c:pt idx="105">
                        <c:v>Nov-15</c:v>
                      </c:pt>
                      <c:pt idx="106">
                        <c:v>Dec-15</c:v>
                      </c:pt>
                      <c:pt idx="107">
                        <c:v>Jan-16</c:v>
                      </c:pt>
                      <c:pt idx="108">
                        <c:v>Feb-16</c:v>
                      </c:pt>
                      <c:pt idx="109">
                        <c:v>Mar-16</c:v>
                      </c:pt>
                      <c:pt idx="110">
                        <c:v>Apr-16</c:v>
                      </c:pt>
                      <c:pt idx="111">
                        <c:v>May-16</c:v>
                      </c:pt>
                      <c:pt idx="112">
                        <c:v>Jun-16</c:v>
                      </c:pt>
                      <c:pt idx="113">
                        <c:v>Jul-16</c:v>
                      </c:pt>
                      <c:pt idx="114">
                        <c:v>Aug-16</c:v>
                      </c:pt>
                      <c:pt idx="115">
                        <c:v>Sep-16</c:v>
                      </c:pt>
                      <c:pt idx="116">
                        <c:v>Oct-16</c:v>
                      </c:pt>
                      <c:pt idx="117">
                        <c:v>Nov-16</c:v>
                      </c:pt>
                      <c:pt idx="118">
                        <c:v>Dec-16</c:v>
                      </c:pt>
                      <c:pt idx="119">
                        <c:v>Jan-17</c:v>
                      </c:pt>
                      <c:pt idx="120">
                        <c:v>Feb-17</c:v>
                      </c:pt>
                      <c:pt idx="121">
                        <c:v>Mar-17</c:v>
                      </c:pt>
                      <c:pt idx="122">
                        <c:v>Apr-17</c:v>
                      </c:pt>
                      <c:pt idx="123">
                        <c:v>May-17</c:v>
                      </c:pt>
                      <c:pt idx="124">
                        <c:v>Jun-17</c:v>
                      </c:pt>
                      <c:pt idx="125">
                        <c:v>Jul-17</c:v>
                      </c:pt>
                      <c:pt idx="126">
                        <c:v>Aug-17</c:v>
                      </c:pt>
                      <c:pt idx="127">
                        <c:v>Sep-17</c:v>
                      </c:pt>
                      <c:pt idx="128">
                        <c:v>Oct-17</c:v>
                      </c:pt>
                      <c:pt idx="129">
                        <c:v>Nov-17</c:v>
                      </c:pt>
                      <c:pt idx="130">
                        <c:v>Dec-17</c:v>
                      </c:pt>
                      <c:pt idx="131">
                        <c:v>Jan-18</c:v>
                      </c:pt>
                      <c:pt idx="132">
                        <c:v>Feb-18</c:v>
                      </c:pt>
                      <c:pt idx="133">
                        <c:v>Mar-18</c:v>
                      </c:pt>
                      <c:pt idx="134">
                        <c:v>Apr-18</c:v>
                      </c:pt>
                      <c:pt idx="135">
                        <c:v>May-18</c:v>
                      </c:pt>
                      <c:pt idx="136">
                        <c:v>Jun-18</c:v>
                      </c:pt>
                      <c:pt idx="137">
                        <c:v>Jul-18</c:v>
                      </c:pt>
                      <c:pt idx="138">
                        <c:v>Aug-18</c:v>
                      </c:pt>
                      <c:pt idx="139">
                        <c:v>Sep-18</c:v>
                      </c:pt>
                      <c:pt idx="140">
                        <c:v>Oct-18</c:v>
                      </c:pt>
                      <c:pt idx="141">
                        <c:v>Nov-18</c:v>
                      </c:pt>
                      <c:pt idx="142">
                        <c:v>Dec-18</c:v>
                      </c:pt>
                      <c:pt idx="143">
                        <c:v>Jan-19</c:v>
                      </c:pt>
                      <c:pt idx="144">
                        <c:v>Feb-19</c:v>
                      </c:pt>
                      <c:pt idx="145">
                        <c:v>Mar-19</c:v>
                      </c:pt>
                      <c:pt idx="146">
                        <c:v>Apr-19</c:v>
                      </c:pt>
                      <c:pt idx="147">
                        <c:v>May-19</c:v>
                      </c:pt>
                      <c:pt idx="148">
                        <c:v>Jun-19</c:v>
                      </c:pt>
                      <c:pt idx="149">
                        <c:v>Jul-19</c:v>
                      </c:pt>
                      <c:pt idx="150">
                        <c:v>Aug-19</c:v>
                      </c:pt>
                      <c:pt idx="151">
                        <c:v>Sep-19</c:v>
                      </c:pt>
                      <c:pt idx="152">
                        <c:v>Oct-19</c:v>
                      </c:pt>
                      <c:pt idx="153">
                        <c:v>Nov-19</c:v>
                      </c:pt>
                      <c:pt idx="154">
                        <c:v>Dec-19</c:v>
                      </c:pt>
                      <c:pt idx="155">
                        <c:v>Jan-20</c:v>
                      </c:pt>
                      <c:pt idx="156">
                        <c:v>Feb-2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I.1.5 A-B'!$K$13:$K$169</c15:sqref>
                        </c15:formulaRef>
                      </c:ext>
                    </c:extLst>
                    <c:numCache>
                      <c:formatCode>0.00</c:formatCode>
                      <c:ptCount val="157"/>
                      <c:pt idx="0">
                        <c:v>18.309999999999999</c:v>
                      </c:pt>
                      <c:pt idx="1">
                        <c:v>19.63</c:v>
                      </c:pt>
                      <c:pt idx="2">
                        <c:v>14.64</c:v>
                      </c:pt>
                      <c:pt idx="3">
                        <c:v>14.08</c:v>
                      </c:pt>
                      <c:pt idx="4">
                        <c:v>18.89</c:v>
                      </c:pt>
                      <c:pt idx="5">
                        <c:v>24.17</c:v>
                      </c:pt>
                      <c:pt idx="6">
                        <c:v>30.83</c:v>
                      </c:pt>
                      <c:pt idx="7">
                        <c:v>27.38</c:v>
                      </c:pt>
                      <c:pt idx="8">
                        <c:v>22.96</c:v>
                      </c:pt>
                      <c:pt idx="9">
                        <c:v>31.09</c:v>
                      </c:pt>
                      <c:pt idx="10">
                        <c:v>24.52</c:v>
                      </c:pt>
                      <c:pt idx="11">
                        <c:v>31.01</c:v>
                      </c:pt>
                      <c:pt idx="12">
                        <c:v>28.97</c:v>
                      </c:pt>
                      <c:pt idx="13">
                        <c:v>32.24</c:v>
                      </c:pt>
                      <c:pt idx="14">
                        <c:v>25.61</c:v>
                      </c:pt>
                      <c:pt idx="15">
                        <c:v>19.73</c:v>
                      </c:pt>
                      <c:pt idx="16">
                        <c:v>24.12</c:v>
                      </c:pt>
                      <c:pt idx="17">
                        <c:v>28.54</c:v>
                      </c:pt>
                      <c:pt idx="18">
                        <c:v>23.49</c:v>
                      </c:pt>
                      <c:pt idx="19">
                        <c:v>46.72</c:v>
                      </c:pt>
                      <c:pt idx="20">
                        <c:v>80.06</c:v>
                      </c:pt>
                      <c:pt idx="21">
                        <c:v>80.86</c:v>
                      </c:pt>
                      <c:pt idx="22">
                        <c:v>68.510000000000005</c:v>
                      </c:pt>
                      <c:pt idx="23">
                        <c:v>56.65</c:v>
                      </c:pt>
                      <c:pt idx="24">
                        <c:v>52.62</c:v>
                      </c:pt>
                      <c:pt idx="25">
                        <c:v>52.65</c:v>
                      </c:pt>
                      <c:pt idx="26">
                        <c:v>44.14</c:v>
                      </c:pt>
                      <c:pt idx="27">
                        <c:v>35.299999999999997</c:v>
                      </c:pt>
                      <c:pt idx="28">
                        <c:v>32.68</c:v>
                      </c:pt>
                      <c:pt idx="29">
                        <c:v>31.3</c:v>
                      </c:pt>
                      <c:pt idx="30">
                        <c:v>27.89</c:v>
                      </c:pt>
                      <c:pt idx="31">
                        <c:v>29.15</c:v>
                      </c:pt>
                      <c:pt idx="32">
                        <c:v>28.68</c:v>
                      </c:pt>
                      <c:pt idx="33">
                        <c:v>29.78</c:v>
                      </c:pt>
                      <c:pt idx="34">
                        <c:v>23.69</c:v>
                      </c:pt>
                      <c:pt idx="35">
                        <c:v>27.31</c:v>
                      </c:pt>
                      <c:pt idx="36">
                        <c:v>26.51</c:v>
                      </c:pt>
                      <c:pt idx="37">
                        <c:v>20.100000000000001</c:v>
                      </c:pt>
                      <c:pt idx="38">
                        <c:v>22.81</c:v>
                      </c:pt>
                      <c:pt idx="39">
                        <c:v>45.79</c:v>
                      </c:pt>
                      <c:pt idx="40">
                        <c:v>36.57</c:v>
                      </c:pt>
                      <c:pt idx="41">
                        <c:v>32.86</c:v>
                      </c:pt>
                      <c:pt idx="42">
                        <c:v>27.46</c:v>
                      </c:pt>
                      <c:pt idx="43">
                        <c:v>23.89</c:v>
                      </c:pt>
                      <c:pt idx="44">
                        <c:v>23.53</c:v>
                      </c:pt>
                      <c:pt idx="45">
                        <c:v>23.54</c:v>
                      </c:pt>
                      <c:pt idx="46">
                        <c:v>21.36</c:v>
                      </c:pt>
                      <c:pt idx="47">
                        <c:v>20.04</c:v>
                      </c:pt>
                      <c:pt idx="48">
                        <c:v>22.13</c:v>
                      </c:pt>
                      <c:pt idx="49">
                        <c:v>29.4</c:v>
                      </c:pt>
                      <c:pt idx="50">
                        <c:v>17.87</c:v>
                      </c:pt>
                      <c:pt idx="51">
                        <c:v>18.399999999999999</c:v>
                      </c:pt>
                      <c:pt idx="52">
                        <c:v>22.73</c:v>
                      </c:pt>
                      <c:pt idx="53">
                        <c:v>25.25</c:v>
                      </c:pt>
                      <c:pt idx="54">
                        <c:v>48</c:v>
                      </c:pt>
                      <c:pt idx="55">
                        <c:v>41.35</c:v>
                      </c:pt>
                      <c:pt idx="56">
                        <c:v>45.45</c:v>
                      </c:pt>
                      <c:pt idx="57">
                        <c:v>36.159999999999997</c:v>
                      </c:pt>
                      <c:pt idx="58">
                        <c:v>30.59</c:v>
                      </c:pt>
                      <c:pt idx="59">
                        <c:v>22.97</c:v>
                      </c:pt>
                      <c:pt idx="60">
                        <c:v>21.14</c:v>
                      </c:pt>
                      <c:pt idx="61">
                        <c:v>20.87</c:v>
                      </c:pt>
                      <c:pt idx="62">
                        <c:v>20.39</c:v>
                      </c:pt>
                      <c:pt idx="63">
                        <c:v>25.1</c:v>
                      </c:pt>
                      <c:pt idx="64">
                        <c:v>26.66</c:v>
                      </c:pt>
                      <c:pt idx="65">
                        <c:v>20.47</c:v>
                      </c:pt>
                      <c:pt idx="66">
                        <c:v>17.829999999999998</c:v>
                      </c:pt>
                      <c:pt idx="67">
                        <c:v>17.98</c:v>
                      </c:pt>
                      <c:pt idx="68">
                        <c:v>18.829999999999998</c:v>
                      </c:pt>
                      <c:pt idx="69">
                        <c:v>19.079999999999998</c:v>
                      </c:pt>
                      <c:pt idx="70">
                        <c:v>22.72</c:v>
                      </c:pt>
                      <c:pt idx="71">
                        <c:v>14.68</c:v>
                      </c:pt>
                      <c:pt idx="72">
                        <c:v>18.989999999999998</c:v>
                      </c:pt>
                      <c:pt idx="73">
                        <c:v>18.989999999999998</c:v>
                      </c:pt>
                      <c:pt idx="74">
                        <c:v>17.559999999999999</c:v>
                      </c:pt>
                      <c:pt idx="75">
                        <c:v>14.83</c:v>
                      </c:pt>
                      <c:pt idx="76">
                        <c:v>20.49</c:v>
                      </c:pt>
                      <c:pt idx="77">
                        <c:v>16.440000000000001</c:v>
                      </c:pt>
                      <c:pt idx="78">
                        <c:v>16.809999999999999</c:v>
                      </c:pt>
                      <c:pt idx="79">
                        <c:v>17.010000000000002</c:v>
                      </c:pt>
                      <c:pt idx="80">
                        <c:v>20.34</c:v>
                      </c:pt>
                      <c:pt idx="81">
                        <c:v>13.91</c:v>
                      </c:pt>
                      <c:pt idx="82">
                        <c:v>16.21</c:v>
                      </c:pt>
                      <c:pt idx="83">
                        <c:v>18.14</c:v>
                      </c:pt>
                      <c:pt idx="84">
                        <c:v>21.44</c:v>
                      </c:pt>
                      <c:pt idx="85">
                        <c:v>17.82</c:v>
                      </c:pt>
                      <c:pt idx="86">
                        <c:v>17.03</c:v>
                      </c:pt>
                      <c:pt idx="87">
                        <c:v>13.8</c:v>
                      </c:pt>
                      <c:pt idx="88">
                        <c:v>12.65</c:v>
                      </c:pt>
                      <c:pt idx="89">
                        <c:v>14.54</c:v>
                      </c:pt>
                      <c:pt idx="90">
                        <c:v>17.03</c:v>
                      </c:pt>
                      <c:pt idx="91">
                        <c:v>15.98</c:v>
                      </c:pt>
                      <c:pt idx="92">
                        <c:v>26.25</c:v>
                      </c:pt>
                      <c:pt idx="93">
                        <c:v>14.89</c:v>
                      </c:pt>
                      <c:pt idx="94">
                        <c:v>23.57</c:v>
                      </c:pt>
                      <c:pt idx="95">
                        <c:v>22.39</c:v>
                      </c:pt>
                      <c:pt idx="96">
                        <c:v>20.97</c:v>
                      </c:pt>
                      <c:pt idx="97">
                        <c:v>16.87</c:v>
                      </c:pt>
                      <c:pt idx="98">
                        <c:v>15.29</c:v>
                      </c:pt>
                      <c:pt idx="99">
                        <c:v>15.15</c:v>
                      </c:pt>
                      <c:pt idx="100">
                        <c:v>18.850000000000001</c:v>
                      </c:pt>
                      <c:pt idx="101">
                        <c:v>19.97</c:v>
                      </c:pt>
                      <c:pt idx="102">
                        <c:v>40.74</c:v>
                      </c:pt>
                      <c:pt idx="103">
                        <c:v>31.4</c:v>
                      </c:pt>
                      <c:pt idx="104">
                        <c:v>22.55</c:v>
                      </c:pt>
                      <c:pt idx="105">
                        <c:v>20.079999999999998</c:v>
                      </c:pt>
                      <c:pt idx="106">
                        <c:v>24.39</c:v>
                      </c:pt>
                      <c:pt idx="107">
                        <c:v>27.59</c:v>
                      </c:pt>
                      <c:pt idx="108">
                        <c:v>28.14</c:v>
                      </c:pt>
                      <c:pt idx="109">
                        <c:v>20.55</c:v>
                      </c:pt>
                      <c:pt idx="110">
                        <c:v>16.260000000000002</c:v>
                      </c:pt>
                      <c:pt idx="111">
                        <c:v>16.329999999999998</c:v>
                      </c:pt>
                      <c:pt idx="112">
                        <c:v>25.76</c:v>
                      </c:pt>
                      <c:pt idx="113">
                        <c:v>15.58</c:v>
                      </c:pt>
                      <c:pt idx="114">
                        <c:v>13.65</c:v>
                      </c:pt>
                      <c:pt idx="115">
                        <c:v>18.14</c:v>
                      </c:pt>
                      <c:pt idx="116">
                        <c:v>17.059999999999999</c:v>
                      </c:pt>
                      <c:pt idx="117">
                        <c:v>22.51</c:v>
                      </c:pt>
                      <c:pt idx="118">
                        <c:v>14.12</c:v>
                      </c:pt>
                      <c:pt idx="119">
                        <c:v>12.85</c:v>
                      </c:pt>
                      <c:pt idx="120">
                        <c:v>12.92</c:v>
                      </c:pt>
                      <c:pt idx="121">
                        <c:v>13.12</c:v>
                      </c:pt>
                      <c:pt idx="122">
                        <c:v>15.96</c:v>
                      </c:pt>
                      <c:pt idx="123">
                        <c:v>15.59</c:v>
                      </c:pt>
                      <c:pt idx="124">
                        <c:v>11.46</c:v>
                      </c:pt>
                      <c:pt idx="125">
                        <c:v>12.54</c:v>
                      </c:pt>
                      <c:pt idx="126">
                        <c:v>16.04</c:v>
                      </c:pt>
                      <c:pt idx="127">
                        <c:v>12.23</c:v>
                      </c:pt>
                      <c:pt idx="128">
                        <c:v>11.3</c:v>
                      </c:pt>
                      <c:pt idx="129">
                        <c:v>13.13</c:v>
                      </c:pt>
                      <c:pt idx="130">
                        <c:v>11.68</c:v>
                      </c:pt>
                      <c:pt idx="131">
                        <c:v>14.79</c:v>
                      </c:pt>
                      <c:pt idx="132">
                        <c:v>37.32</c:v>
                      </c:pt>
                      <c:pt idx="133">
                        <c:v>24.87</c:v>
                      </c:pt>
                      <c:pt idx="134">
                        <c:v>23.62</c:v>
                      </c:pt>
                      <c:pt idx="135">
                        <c:v>17.02</c:v>
                      </c:pt>
                      <c:pt idx="136">
                        <c:v>17.91</c:v>
                      </c:pt>
                      <c:pt idx="137">
                        <c:v>16.14</c:v>
                      </c:pt>
                      <c:pt idx="138">
                        <c:v>14.78</c:v>
                      </c:pt>
                      <c:pt idx="139">
                        <c:v>14.88</c:v>
                      </c:pt>
                      <c:pt idx="140">
                        <c:v>25.23</c:v>
                      </c:pt>
                      <c:pt idx="141">
                        <c:v>22.48</c:v>
                      </c:pt>
                      <c:pt idx="142">
                        <c:v>36.07</c:v>
                      </c:pt>
                      <c:pt idx="143">
                        <c:v>25.45</c:v>
                      </c:pt>
                      <c:pt idx="144">
                        <c:v>17.66</c:v>
                      </c:pt>
                      <c:pt idx="145">
                        <c:v>16.59</c:v>
                      </c:pt>
                      <c:pt idx="146">
                        <c:v>14.28</c:v>
                      </c:pt>
                      <c:pt idx="147">
                        <c:v>20.55</c:v>
                      </c:pt>
                      <c:pt idx="148">
                        <c:v>18.86</c:v>
                      </c:pt>
                      <c:pt idx="149">
                        <c:v>14.45</c:v>
                      </c:pt>
                      <c:pt idx="150">
                        <c:v>24.59</c:v>
                      </c:pt>
                      <c:pt idx="151">
                        <c:v>19.66</c:v>
                      </c:pt>
                      <c:pt idx="152">
                        <c:v>20.56</c:v>
                      </c:pt>
                      <c:pt idx="153">
                        <c:v>13.13</c:v>
                      </c:pt>
                      <c:pt idx="154">
                        <c:v>15.96</c:v>
                      </c:pt>
                      <c:pt idx="155">
                        <c:v>18.84</c:v>
                      </c:pt>
                      <c:pt idx="156">
                        <c:v>75.4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36AA-4E93-B4C4-A2DE371031B1}"/>
                  </c:ext>
                </c:extLst>
              </c15:ser>
            </c15:filteredLineSeries>
          </c:ext>
        </c:extLst>
      </c:lineChart>
      <c:catAx>
        <c:axId val="679853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7520912"/>
        <c:crosses val="autoZero"/>
        <c:auto val="1"/>
        <c:lblAlgn val="ctr"/>
        <c:lblOffset val="100"/>
        <c:noMultiLvlLbl val="0"/>
      </c:catAx>
      <c:valAx>
        <c:axId val="627520912"/>
        <c:scaling>
          <c:orientation val="minMax"/>
          <c:max val="70"/>
          <c:min val="3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9853664"/>
        <c:crossesAt val="1"/>
        <c:crossBetween val="between"/>
      </c:valAx>
      <c:valAx>
        <c:axId val="627503024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4842048"/>
        <c:crosses val="max"/>
        <c:crossBetween val="between"/>
      </c:valAx>
      <c:catAx>
        <c:axId val="694842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75030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0502077865266841"/>
          <c:y val="1.4814814814814815E-2"/>
          <c:w val="0.55176388888888894"/>
          <c:h val="0.291976961213181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680664916885386E-2"/>
          <c:y val="9.0125109361329836E-2"/>
          <c:w val="0.90786493875765539"/>
          <c:h val="0.83959682123067936"/>
        </c:manualLayout>
      </c:layout>
      <c:lineChart>
        <c:grouping val="standard"/>
        <c:varyColors val="0"/>
        <c:ser>
          <c:idx val="2"/>
          <c:order val="2"/>
          <c:tx>
            <c:strRef>
              <c:f>'Figure I.1.5 A-B'!$K$1</c:f>
              <c:strCache>
                <c:ptCount val="1"/>
                <c:pt idx="0">
                  <c:v>CBOE Volatility Index (RHS)</c:v>
                </c:pt>
              </c:strCache>
            </c:strRef>
          </c:tx>
          <c:spPr>
            <a:ln w="63500" cap="rnd">
              <a:solidFill>
                <a:srgbClr val="002060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I.1.5 A-B'!$H$13:$H$169</c:f>
              <c:strCache>
                <c:ptCount val="157"/>
                <c:pt idx="0">
                  <c:v>Feb-07</c:v>
                </c:pt>
                <c:pt idx="1">
                  <c:v>Mar-07</c:v>
                </c:pt>
                <c:pt idx="2">
                  <c:v>Apr-07</c:v>
                </c:pt>
                <c:pt idx="3">
                  <c:v>May-07</c:v>
                </c:pt>
                <c:pt idx="4">
                  <c:v>Jun-07</c:v>
                </c:pt>
                <c:pt idx="5">
                  <c:v>Jul-07</c:v>
                </c:pt>
                <c:pt idx="6">
                  <c:v>Aug-07</c:v>
                </c:pt>
                <c:pt idx="7">
                  <c:v>Sep-07</c:v>
                </c:pt>
                <c:pt idx="8">
                  <c:v>Oct-07</c:v>
                </c:pt>
                <c:pt idx="9">
                  <c:v>Nov-07</c:v>
                </c:pt>
                <c:pt idx="10">
                  <c:v>Dec-07</c:v>
                </c:pt>
                <c:pt idx="11">
                  <c:v>Jan-08</c:v>
                </c:pt>
                <c:pt idx="12">
                  <c:v>Feb-08</c:v>
                </c:pt>
                <c:pt idx="13">
                  <c:v>Mar-08</c:v>
                </c:pt>
                <c:pt idx="14">
                  <c:v>Apr-08</c:v>
                </c:pt>
                <c:pt idx="15">
                  <c:v>May-08</c:v>
                </c:pt>
                <c:pt idx="16">
                  <c:v>Jun-08</c:v>
                </c:pt>
                <c:pt idx="17">
                  <c:v>Jul-08</c:v>
                </c:pt>
                <c:pt idx="18">
                  <c:v>Aug-08</c:v>
                </c:pt>
                <c:pt idx="19">
                  <c:v>Sep-08</c:v>
                </c:pt>
                <c:pt idx="20">
                  <c:v>Oct-08</c:v>
                </c:pt>
                <c:pt idx="21">
                  <c:v>Nov-08</c:v>
                </c:pt>
                <c:pt idx="22">
                  <c:v>Dec-08</c:v>
                </c:pt>
                <c:pt idx="23">
                  <c:v>Jan-09</c:v>
                </c:pt>
                <c:pt idx="24">
                  <c:v>Feb-09</c:v>
                </c:pt>
                <c:pt idx="25">
                  <c:v>Mar-09</c:v>
                </c:pt>
                <c:pt idx="26">
                  <c:v>Apr-09</c:v>
                </c:pt>
                <c:pt idx="27">
                  <c:v>May-09</c:v>
                </c:pt>
                <c:pt idx="28">
                  <c:v>Jun-09</c:v>
                </c:pt>
                <c:pt idx="29">
                  <c:v>Jul-09</c:v>
                </c:pt>
                <c:pt idx="30">
                  <c:v>Aug-09</c:v>
                </c:pt>
                <c:pt idx="31">
                  <c:v>Sep-09</c:v>
                </c:pt>
                <c:pt idx="32">
                  <c:v>Oct-09</c:v>
                </c:pt>
                <c:pt idx="33">
                  <c:v>Nov-09</c:v>
                </c:pt>
                <c:pt idx="34">
                  <c:v>Dec-09</c:v>
                </c:pt>
                <c:pt idx="35">
                  <c:v>Jan-10</c:v>
                </c:pt>
                <c:pt idx="36">
                  <c:v>Feb-10</c:v>
                </c:pt>
                <c:pt idx="37">
                  <c:v>Mar-10</c:v>
                </c:pt>
                <c:pt idx="38">
                  <c:v>Apr-10</c:v>
                </c:pt>
                <c:pt idx="39">
                  <c:v>May-10</c:v>
                </c:pt>
                <c:pt idx="40">
                  <c:v>Jun-10</c:v>
                </c:pt>
                <c:pt idx="41">
                  <c:v>Jul-10</c:v>
                </c:pt>
                <c:pt idx="42">
                  <c:v>Aug-10</c:v>
                </c:pt>
                <c:pt idx="43">
                  <c:v>Sep-10</c:v>
                </c:pt>
                <c:pt idx="44">
                  <c:v>Oct-10</c:v>
                </c:pt>
                <c:pt idx="45">
                  <c:v>Nov-10</c:v>
                </c:pt>
                <c:pt idx="46">
                  <c:v>Dec-10</c:v>
                </c:pt>
                <c:pt idx="47">
                  <c:v>Jan-11</c:v>
                </c:pt>
                <c:pt idx="48">
                  <c:v>Feb-11</c:v>
                </c:pt>
                <c:pt idx="49">
                  <c:v>Mar-11</c:v>
                </c:pt>
                <c:pt idx="50">
                  <c:v>Apr-11</c:v>
                </c:pt>
                <c:pt idx="51">
                  <c:v>May-11</c:v>
                </c:pt>
                <c:pt idx="52">
                  <c:v>Jun-11</c:v>
                </c:pt>
                <c:pt idx="53">
                  <c:v>Jul-11</c:v>
                </c:pt>
                <c:pt idx="54">
                  <c:v>Aug-11</c:v>
                </c:pt>
                <c:pt idx="55">
                  <c:v>Sep-11</c:v>
                </c:pt>
                <c:pt idx="56">
                  <c:v>Oct-11</c:v>
                </c:pt>
                <c:pt idx="57">
                  <c:v>Nov-11</c:v>
                </c:pt>
                <c:pt idx="58">
                  <c:v>Dec-11</c:v>
                </c:pt>
                <c:pt idx="59">
                  <c:v>Jan-12</c:v>
                </c:pt>
                <c:pt idx="60">
                  <c:v>Feb-12</c:v>
                </c:pt>
                <c:pt idx="61">
                  <c:v>Mar-12</c:v>
                </c:pt>
                <c:pt idx="62">
                  <c:v>Apr-12</c:v>
                </c:pt>
                <c:pt idx="63">
                  <c:v>May-12</c:v>
                </c:pt>
                <c:pt idx="64">
                  <c:v>Jun-12</c:v>
                </c:pt>
                <c:pt idx="65">
                  <c:v>Jul-12</c:v>
                </c:pt>
                <c:pt idx="66">
                  <c:v>Aug-12</c:v>
                </c:pt>
                <c:pt idx="67">
                  <c:v>Sep-12</c:v>
                </c:pt>
                <c:pt idx="68">
                  <c:v>Oct-12</c:v>
                </c:pt>
                <c:pt idx="69">
                  <c:v>Nov-12</c:v>
                </c:pt>
                <c:pt idx="70">
                  <c:v>Dec-12</c:v>
                </c:pt>
                <c:pt idx="71">
                  <c:v>Jan-13</c:v>
                </c:pt>
                <c:pt idx="72">
                  <c:v>Feb-13</c:v>
                </c:pt>
                <c:pt idx="73">
                  <c:v>Mar-13</c:v>
                </c:pt>
                <c:pt idx="74">
                  <c:v>Apr-13</c:v>
                </c:pt>
                <c:pt idx="75">
                  <c:v>May-13</c:v>
                </c:pt>
                <c:pt idx="76">
                  <c:v>Jun-13</c:v>
                </c:pt>
                <c:pt idx="77">
                  <c:v>Jul-13</c:v>
                </c:pt>
                <c:pt idx="78">
                  <c:v>Aug-13</c:v>
                </c:pt>
                <c:pt idx="79">
                  <c:v>Sep-13</c:v>
                </c:pt>
                <c:pt idx="80">
                  <c:v>Oct-13</c:v>
                </c:pt>
                <c:pt idx="81">
                  <c:v>Nov-13</c:v>
                </c:pt>
                <c:pt idx="82">
                  <c:v>Dec-13</c:v>
                </c:pt>
                <c:pt idx="83">
                  <c:v>Jan-14</c:v>
                </c:pt>
                <c:pt idx="84">
                  <c:v>Feb-14</c:v>
                </c:pt>
                <c:pt idx="85">
                  <c:v>Mar-14</c:v>
                </c:pt>
                <c:pt idx="86">
                  <c:v>Apr-14</c:v>
                </c:pt>
                <c:pt idx="87">
                  <c:v>May-14</c:v>
                </c:pt>
                <c:pt idx="88">
                  <c:v>Jun-14</c:v>
                </c:pt>
                <c:pt idx="89">
                  <c:v>Jul-14</c:v>
                </c:pt>
                <c:pt idx="90">
                  <c:v>Aug-14</c:v>
                </c:pt>
                <c:pt idx="91">
                  <c:v>Sep-14</c:v>
                </c:pt>
                <c:pt idx="92">
                  <c:v>Oct-14</c:v>
                </c:pt>
                <c:pt idx="93">
                  <c:v>Nov-14</c:v>
                </c:pt>
                <c:pt idx="94">
                  <c:v>Dec-14</c:v>
                </c:pt>
                <c:pt idx="95">
                  <c:v>Jan-15</c:v>
                </c:pt>
                <c:pt idx="96">
                  <c:v>Feb-15</c:v>
                </c:pt>
                <c:pt idx="97">
                  <c:v>Mar-15</c:v>
                </c:pt>
                <c:pt idx="98">
                  <c:v>Apr-15</c:v>
                </c:pt>
                <c:pt idx="99">
                  <c:v>May-15</c:v>
                </c:pt>
                <c:pt idx="100">
                  <c:v>Jun-15</c:v>
                </c:pt>
                <c:pt idx="101">
                  <c:v>Jul-15</c:v>
                </c:pt>
                <c:pt idx="102">
                  <c:v>Aug-15</c:v>
                </c:pt>
                <c:pt idx="103">
                  <c:v>Sep-15</c:v>
                </c:pt>
                <c:pt idx="104">
                  <c:v>Oct-15</c:v>
                </c:pt>
                <c:pt idx="105">
                  <c:v>Nov-15</c:v>
                </c:pt>
                <c:pt idx="106">
                  <c:v>Dec-15</c:v>
                </c:pt>
                <c:pt idx="107">
                  <c:v>Jan-16</c:v>
                </c:pt>
                <c:pt idx="108">
                  <c:v>Feb-16</c:v>
                </c:pt>
                <c:pt idx="109">
                  <c:v>Mar-16</c:v>
                </c:pt>
                <c:pt idx="110">
                  <c:v>Apr-16</c:v>
                </c:pt>
                <c:pt idx="111">
                  <c:v>May-16</c:v>
                </c:pt>
                <c:pt idx="112">
                  <c:v>Jun-16</c:v>
                </c:pt>
                <c:pt idx="113">
                  <c:v>Jul-16</c:v>
                </c:pt>
                <c:pt idx="114">
                  <c:v>Aug-16</c:v>
                </c:pt>
                <c:pt idx="115">
                  <c:v>Sep-16</c:v>
                </c:pt>
                <c:pt idx="116">
                  <c:v>Oct-16</c:v>
                </c:pt>
                <c:pt idx="117">
                  <c:v>Nov-16</c:v>
                </c:pt>
                <c:pt idx="118">
                  <c:v>Dec-16</c:v>
                </c:pt>
                <c:pt idx="119">
                  <c:v>Jan-17</c:v>
                </c:pt>
                <c:pt idx="120">
                  <c:v>Feb-17</c:v>
                </c:pt>
                <c:pt idx="121">
                  <c:v>Mar-17</c:v>
                </c:pt>
                <c:pt idx="122">
                  <c:v>Apr-17</c:v>
                </c:pt>
                <c:pt idx="123">
                  <c:v>May-17</c:v>
                </c:pt>
                <c:pt idx="124">
                  <c:v>Jun-17</c:v>
                </c:pt>
                <c:pt idx="125">
                  <c:v>Jul-17</c:v>
                </c:pt>
                <c:pt idx="126">
                  <c:v>Aug-17</c:v>
                </c:pt>
                <c:pt idx="127">
                  <c:v>Sep-17</c:v>
                </c:pt>
                <c:pt idx="128">
                  <c:v>Oct-17</c:v>
                </c:pt>
                <c:pt idx="129">
                  <c:v>Nov-17</c:v>
                </c:pt>
                <c:pt idx="130">
                  <c:v>Dec-17</c:v>
                </c:pt>
                <c:pt idx="131">
                  <c:v>Jan-18</c:v>
                </c:pt>
                <c:pt idx="132">
                  <c:v>Feb-18</c:v>
                </c:pt>
                <c:pt idx="133">
                  <c:v>Mar-18</c:v>
                </c:pt>
                <c:pt idx="134">
                  <c:v>Apr-18</c:v>
                </c:pt>
                <c:pt idx="135">
                  <c:v>May-18</c:v>
                </c:pt>
                <c:pt idx="136">
                  <c:v>Jun-18</c:v>
                </c:pt>
                <c:pt idx="137">
                  <c:v>Jul-18</c:v>
                </c:pt>
                <c:pt idx="138">
                  <c:v>Aug-18</c:v>
                </c:pt>
                <c:pt idx="139">
                  <c:v>Sep-18</c:v>
                </c:pt>
                <c:pt idx="140">
                  <c:v>Oct-18</c:v>
                </c:pt>
                <c:pt idx="141">
                  <c:v>Nov-18</c:v>
                </c:pt>
                <c:pt idx="142">
                  <c:v>Dec-18</c:v>
                </c:pt>
                <c:pt idx="143">
                  <c:v>Jan-19</c:v>
                </c:pt>
                <c:pt idx="144">
                  <c:v>Feb-19</c:v>
                </c:pt>
                <c:pt idx="145">
                  <c:v>Mar-19</c:v>
                </c:pt>
                <c:pt idx="146">
                  <c:v>Apr-19</c:v>
                </c:pt>
                <c:pt idx="147">
                  <c:v>May-19</c:v>
                </c:pt>
                <c:pt idx="148">
                  <c:v>Jun-19</c:v>
                </c:pt>
                <c:pt idx="149">
                  <c:v>Jul-19</c:v>
                </c:pt>
                <c:pt idx="150">
                  <c:v>Aug-19</c:v>
                </c:pt>
                <c:pt idx="151">
                  <c:v>Sep-19</c:v>
                </c:pt>
                <c:pt idx="152">
                  <c:v>Oct-19</c:v>
                </c:pt>
                <c:pt idx="153">
                  <c:v>Nov-19</c:v>
                </c:pt>
                <c:pt idx="154">
                  <c:v>Dec-19</c:v>
                </c:pt>
                <c:pt idx="155">
                  <c:v>Jan-20</c:v>
                </c:pt>
                <c:pt idx="156">
                  <c:v>Feb-20</c:v>
                </c:pt>
              </c:strCache>
            </c:strRef>
          </c:cat>
          <c:val>
            <c:numRef>
              <c:f>'Figure I.1.5 A-B'!$K$13:$K$169</c:f>
              <c:numCache>
                <c:formatCode>0.00</c:formatCode>
                <c:ptCount val="157"/>
                <c:pt idx="0">
                  <c:v>18.309999999999999</c:v>
                </c:pt>
                <c:pt idx="1">
                  <c:v>19.63</c:v>
                </c:pt>
                <c:pt idx="2">
                  <c:v>14.64</c:v>
                </c:pt>
                <c:pt idx="3">
                  <c:v>14.08</c:v>
                </c:pt>
                <c:pt idx="4">
                  <c:v>18.89</c:v>
                </c:pt>
                <c:pt idx="5">
                  <c:v>24.17</c:v>
                </c:pt>
                <c:pt idx="6">
                  <c:v>30.83</c:v>
                </c:pt>
                <c:pt idx="7">
                  <c:v>27.38</c:v>
                </c:pt>
                <c:pt idx="8">
                  <c:v>22.96</c:v>
                </c:pt>
                <c:pt idx="9">
                  <c:v>31.09</c:v>
                </c:pt>
                <c:pt idx="10">
                  <c:v>24.52</c:v>
                </c:pt>
                <c:pt idx="11">
                  <c:v>31.01</c:v>
                </c:pt>
                <c:pt idx="12">
                  <c:v>28.97</c:v>
                </c:pt>
                <c:pt idx="13">
                  <c:v>32.24</c:v>
                </c:pt>
                <c:pt idx="14">
                  <c:v>25.61</c:v>
                </c:pt>
                <c:pt idx="15">
                  <c:v>19.73</c:v>
                </c:pt>
                <c:pt idx="16">
                  <c:v>24.12</c:v>
                </c:pt>
                <c:pt idx="17">
                  <c:v>28.54</c:v>
                </c:pt>
                <c:pt idx="18">
                  <c:v>23.49</c:v>
                </c:pt>
                <c:pt idx="19">
                  <c:v>46.72</c:v>
                </c:pt>
                <c:pt idx="20">
                  <c:v>80.06</c:v>
                </c:pt>
                <c:pt idx="21">
                  <c:v>80.86</c:v>
                </c:pt>
                <c:pt idx="22">
                  <c:v>68.510000000000005</c:v>
                </c:pt>
                <c:pt idx="23">
                  <c:v>56.65</c:v>
                </c:pt>
                <c:pt idx="24">
                  <c:v>52.62</c:v>
                </c:pt>
                <c:pt idx="25">
                  <c:v>52.65</c:v>
                </c:pt>
                <c:pt idx="26">
                  <c:v>44.14</c:v>
                </c:pt>
                <c:pt idx="27">
                  <c:v>35.299999999999997</c:v>
                </c:pt>
                <c:pt idx="28">
                  <c:v>32.68</c:v>
                </c:pt>
                <c:pt idx="29">
                  <c:v>31.3</c:v>
                </c:pt>
                <c:pt idx="30">
                  <c:v>27.89</c:v>
                </c:pt>
                <c:pt idx="31">
                  <c:v>29.15</c:v>
                </c:pt>
                <c:pt idx="32">
                  <c:v>28.68</c:v>
                </c:pt>
                <c:pt idx="33">
                  <c:v>29.78</c:v>
                </c:pt>
                <c:pt idx="34">
                  <c:v>23.69</c:v>
                </c:pt>
                <c:pt idx="35">
                  <c:v>27.31</c:v>
                </c:pt>
                <c:pt idx="36">
                  <c:v>26.51</c:v>
                </c:pt>
                <c:pt idx="37">
                  <c:v>20.100000000000001</c:v>
                </c:pt>
                <c:pt idx="38">
                  <c:v>22.81</c:v>
                </c:pt>
                <c:pt idx="39">
                  <c:v>45.79</c:v>
                </c:pt>
                <c:pt idx="40">
                  <c:v>36.57</c:v>
                </c:pt>
                <c:pt idx="41">
                  <c:v>32.86</c:v>
                </c:pt>
                <c:pt idx="42">
                  <c:v>27.46</c:v>
                </c:pt>
                <c:pt idx="43">
                  <c:v>23.89</c:v>
                </c:pt>
                <c:pt idx="44">
                  <c:v>23.53</c:v>
                </c:pt>
                <c:pt idx="45">
                  <c:v>23.54</c:v>
                </c:pt>
                <c:pt idx="46">
                  <c:v>21.36</c:v>
                </c:pt>
                <c:pt idx="47">
                  <c:v>20.04</c:v>
                </c:pt>
                <c:pt idx="48">
                  <c:v>22.13</c:v>
                </c:pt>
                <c:pt idx="49">
                  <c:v>29.4</c:v>
                </c:pt>
                <c:pt idx="50">
                  <c:v>17.87</c:v>
                </c:pt>
                <c:pt idx="51">
                  <c:v>18.399999999999999</c:v>
                </c:pt>
                <c:pt idx="52">
                  <c:v>22.73</c:v>
                </c:pt>
                <c:pt idx="53">
                  <c:v>25.25</c:v>
                </c:pt>
                <c:pt idx="54">
                  <c:v>48</c:v>
                </c:pt>
                <c:pt idx="55">
                  <c:v>41.35</c:v>
                </c:pt>
                <c:pt idx="56">
                  <c:v>45.45</c:v>
                </c:pt>
                <c:pt idx="57">
                  <c:v>36.159999999999997</c:v>
                </c:pt>
                <c:pt idx="58">
                  <c:v>30.59</c:v>
                </c:pt>
                <c:pt idx="59">
                  <c:v>22.97</c:v>
                </c:pt>
                <c:pt idx="60">
                  <c:v>21.14</c:v>
                </c:pt>
                <c:pt idx="61">
                  <c:v>20.87</c:v>
                </c:pt>
                <c:pt idx="62">
                  <c:v>20.39</c:v>
                </c:pt>
                <c:pt idx="63">
                  <c:v>25.1</c:v>
                </c:pt>
                <c:pt idx="64">
                  <c:v>26.66</c:v>
                </c:pt>
                <c:pt idx="65">
                  <c:v>20.47</c:v>
                </c:pt>
                <c:pt idx="66">
                  <c:v>17.829999999999998</c:v>
                </c:pt>
                <c:pt idx="67">
                  <c:v>17.98</c:v>
                </c:pt>
                <c:pt idx="68">
                  <c:v>18.829999999999998</c:v>
                </c:pt>
                <c:pt idx="69">
                  <c:v>19.079999999999998</c:v>
                </c:pt>
                <c:pt idx="70">
                  <c:v>22.72</c:v>
                </c:pt>
                <c:pt idx="71">
                  <c:v>14.68</c:v>
                </c:pt>
                <c:pt idx="72">
                  <c:v>18.989999999999998</c:v>
                </c:pt>
                <c:pt idx="73">
                  <c:v>18.989999999999998</c:v>
                </c:pt>
                <c:pt idx="74">
                  <c:v>17.559999999999999</c:v>
                </c:pt>
                <c:pt idx="75">
                  <c:v>14.83</c:v>
                </c:pt>
                <c:pt idx="76">
                  <c:v>20.49</c:v>
                </c:pt>
                <c:pt idx="77">
                  <c:v>16.440000000000001</c:v>
                </c:pt>
                <c:pt idx="78">
                  <c:v>16.809999999999999</c:v>
                </c:pt>
                <c:pt idx="79">
                  <c:v>17.010000000000002</c:v>
                </c:pt>
                <c:pt idx="80">
                  <c:v>20.34</c:v>
                </c:pt>
                <c:pt idx="81">
                  <c:v>13.91</c:v>
                </c:pt>
                <c:pt idx="82">
                  <c:v>16.21</c:v>
                </c:pt>
                <c:pt idx="83">
                  <c:v>18.14</c:v>
                </c:pt>
                <c:pt idx="84">
                  <c:v>21.44</c:v>
                </c:pt>
                <c:pt idx="85">
                  <c:v>17.82</c:v>
                </c:pt>
                <c:pt idx="86">
                  <c:v>17.03</c:v>
                </c:pt>
                <c:pt idx="87">
                  <c:v>13.8</c:v>
                </c:pt>
                <c:pt idx="88">
                  <c:v>12.65</c:v>
                </c:pt>
                <c:pt idx="89">
                  <c:v>14.54</c:v>
                </c:pt>
                <c:pt idx="90">
                  <c:v>17.03</c:v>
                </c:pt>
                <c:pt idx="91">
                  <c:v>15.98</c:v>
                </c:pt>
                <c:pt idx="92">
                  <c:v>26.25</c:v>
                </c:pt>
                <c:pt idx="93">
                  <c:v>14.89</c:v>
                </c:pt>
                <c:pt idx="94">
                  <c:v>23.57</c:v>
                </c:pt>
                <c:pt idx="95">
                  <c:v>22.39</c:v>
                </c:pt>
                <c:pt idx="96">
                  <c:v>20.97</c:v>
                </c:pt>
                <c:pt idx="97">
                  <c:v>16.87</c:v>
                </c:pt>
                <c:pt idx="98">
                  <c:v>15.29</c:v>
                </c:pt>
                <c:pt idx="99">
                  <c:v>15.15</c:v>
                </c:pt>
                <c:pt idx="100">
                  <c:v>18.850000000000001</c:v>
                </c:pt>
                <c:pt idx="101">
                  <c:v>19.97</c:v>
                </c:pt>
                <c:pt idx="102">
                  <c:v>40.74</c:v>
                </c:pt>
                <c:pt idx="103">
                  <c:v>31.4</c:v>
                </c:pt>
                <c:pt idx="104">
                  <c:v>22.55</c:v>
                </c:pt>
                <c:pt idx="105">
                  <c:v>20.079999999999998</c:v>
                </c:pt>
                <c:pt idx="106">
                  <c:v>24.39</c:v>
                </c:pt>
                <c:pt idx="107">
                  <c:v>27.59</c:v>
                </c:pt>
                <c:pt idx="108">
                  <c:v>28.14</c:v>
                </c:pt>
                <c:pt idx="109">
                  <c:v>20.55</c:v>
                </c:pt>
                <c:pt idx="110">
                  <c:v>16.260000000000002</c:v>
                </c:pt>
                <c:pt idx="111">
                  <c:v>16.329999999999998</c:v>
                </c:pt>
                <c:pt idx="112">
                  <c:v>25.76</c:v>
                </c:pt>
                <c:pt idx="113">
                  <c:v>15.58</c:v>
                </c:pt>
                <c:pt idx="114">
                  <c:v>13.65</c:v>
                </c:pt>
                <c:pt idx="115">
                  <c:v>18.14</c:v>
                </c:pt>
                <c:pt idx="116">
                  <c:v>17.059999999999999</c:v>
                </c:pt>
                <c:pt idx="117">
                  <c:v>22.51</c:v>
                </c:pt>
                <c:pt idx="118">
                  <c:v>14.12</c:v>
                </c:pt>
                <c:pt idx="119">
                  <c:v>12.85</c:v>
                </c:pt>
                <c:pt idx="120">
                  <c:v>12.92</c:v>
                </c:pt>
                <c:pt idx="121">
                  <c:v>13.12</c:v>
                </c:pt>
                <c:pt idx="122">
                  <c:v>15.96</c:v>
                </c:pt>
                <c:pt idx="123">
                  <c:v>15.59</c:v>
                </c:pt>
                <c:pt idx="124">
                  <c:v>11.46</c:v>
                </c:pt>
                <c:pt idx="125">
                  <c:v>12.54</c:v>
                </c:pt>
                <c:pt idx="126">
                  <c:v>16.04</c:v>
                </c:pt>
                <c:pt idx="127">
                  <c:v>12.23</c:v>
                </c:pt>
                <c:pt idx="128">
                  <c:v>11.3</c:v>
                </c:pt>
                <c:pt idx="129">
                  <c:v>13.13</c:v>
                </c:pt>
                <c:pt idx="130">
                  <c:v>11.68</c:v>
                </c:pt>
                <c:pt idx="131">
                  <c:v>14.79</c:v>
                </c:pt>
                <c:pt idx="132">
                  <c:v>37.32</c:v>
                </c:pt>
                <c:pt idx="133">
                  <c:v>24.87</c:v>
                </c:pt>
                <c:pt idx="134">
                  <c:v>23.62</c:v>
                </c:pt>
                <c:pt idx="135">
                  <c:v>17.02</c:v>
                </c:pt>
                <c:pt idx="136">
                  <c:v>17.91</c:v>
                </c:pt>
                <c:pt idx="137">
                  <c:v>16.14</c:v>
                </c:pt>
                <c:pt idx="138">
                  <c:v>14.78</c:v>
                </c:pt>
                <c:pt idx="139">
                  <c:v>14.88</c:v>
                </c:pt>
                <c:pt idx="140">
                  <c:v>25.23</c:v>
                </c:pt>
                <c:pt idx="141">
                  <c:v>22.48</c:v>
                </c:pt>
                <c:pt idx="142">
                  <c:v>36.07</c:v>
                </c:pt>
                <c:pt idx="143">
                  <c:v>25.45</c:v>
                </c:pt>
                <c:pt idx="144">
                  <c:v>17.66</c:v>
                </c:pt>
                <c:pt idx="145">
                  <c:v>16.59</c:v>
                </c:pt>
                <c:pt idx="146">
                  <c:v>14.28</c:v>
                </c:pt>
                <c:pt idx="147">
                  <c:v>20.55</c:v>
                </c:pt>
                <c:pt idx="148">
                  <c:v>18.86</c:v>
                </c:pt>
                <c:pt idx="149">
                  <c:v>14.45</c:v>
                </c:pt>
                <c:pt idx="150">
                  <c:v>24.59</c:v>
                </c:pt>
                <c:pt idx="151">
                  <c:v>19.66</c:v>
                </c:pt>
                <c:pt idx="152">
                  <c:v>20.56</c:v>
                </c:pt>
                <c:pt idx="153">
                  <c:v>13.13</c:v>
                </c:pt>
                <c:pt idx="154">
                  <c:v>15.96</c:v>
                </c:pt>
                <c:pt idx="155">
                  <c:v>18.84</c:v>
                </c:pt>
                <c:pt idx="156">
                  <c:v>75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17-4391-A761-B7AD48A758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853664"/>
        <c:axId val="627520912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ure I.1.5 A-B'!$I$1</c15:sqref>
                        </c15:formulaRef>
                      </c:ext>
                    </c:extLst>
                    <c:strCache>
                      <c:ptCount val="1"/>
                      <c:pt idx="0">
                        <c:v>Manufacturing PMI</c:v>
                      </c:pt>
                    </c:strCache>
                  </c:strRef>
                </c:tx>
                <c:spPr>
                  <a:ln w="63500" cap="rnd">
                    <a:solidFill>
                      <a:srgbClr val="00206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Figure I.1.5 A-B'!$H$13:$H$169</c15:sqref>
                        </c15:formulaRef>
                      </c:ext>
                    </c:extLst>
                    <c:strCache>
                      <c:ptCount val="157"/>
                      <c:pt idx="0">
                        <c:v>Feb-07</c:v>
                      </c:pt>
                      <c:pt idx="1">
                        <c:v>Mar-07</c:v>
                      </c:pt>
                      <c:pt idx="2">
                        <c:v>Apr-07</c:v>
                      </c:pt>
                      <c:pt idx="3">
                        <c:v>May-07</c:v>
                      </c:pt>
                      <c:pt idx="4">
                        <c:v>Jun-07</c:v>
                      </c:pt>
                      <c:pt idx="5">
                        <c:v>Jul-07</c:v>
                      </c:pt>
                      <c:pt idx="6">
                        <c:v>Aug-07</c:v>
                      </c:pt>
                      <c:pt idx="7">
                        <c:v>Sep-07</c:v>
                      </c:pt>
                      <c:pt idx="8">
                        <c:v>Oct-07</c:v>
                      </c:pt>
                      <c:pt idx="9">
                        <c:v>Nov-07</c:v>
                      </c:pt>
                      <c:pt idx="10">
                        <c:v>Dec-07</c:v>
                      </c:pt>
                      <c:pt idx="11">
                        <c:v>Jan-08</c:v>
                      </c:pt>
                      <c:pt idx="12">
                        <c:v>Feb-08</c:v>
                      </c:pt>
                      <c:pt idx="13">
                        <c:v>Mar-08</c:v>
                      </c:pt>
                      <c:pt idx="14">
                        <c:v>Apr-08</c:v>
                      </c:pt>
                      <c:pt idx="15">
                        <c:v>May-08</c:v>
                      </c:pt>
                      <c:pt idx="16">
                        <c:v>Jun-08</c:v>
                      </c:pt>
                      <c:pt idx="17">
                        <c:v>Jul-08</c:v>
                      </c:pt>
                      <c:pt idx="18">
                        <c:v>Aug-08</c:v>
                      </c:pt>
                      <c:pt idx="19">
                        <c:v>Sep-08</c:v>
                      </c:pt>
                      <c:pt idx="20">
                        <c:v>Oct-08</c:v>
                      </c:pt>
                      <c:pt idx="21">
                        <c:v>Nov-08</c:v>
                      </c:pt>
                      <c:pt idx="22">
                        <c:v>Dec-08</c:v>
                      </c:pt>
                      <c:pt idx="23">
                        <c:v>Jan-09</c:v>
                      </c:pt>
                      <c:pt idx="24">
                        <c:v>Feb-09</c:v>
                      </c:pt>
                      <c:pt idx="25">
                        <c:v>Mar-09</c:v>
                      </c:pt>
                      <c:pt idx="26">
                        <c:v>Apr-09</c:v>
                      </c:pt>
                      <c:pt idx="27">
                        <c:v>May-09</c:v>
                      </c:pt>
                      <c:pt idx="28">
                        <c:v>Jun-09</c:v>
                      </c:pt>
                      <c:pt idx="29">
                        <c:v>Jul-09</c:v>
                      </c:pt>
                      <c:pt idx="30">
                        <c:v>Aug-09</c:v>
                      </c:pt>
                      <c:pt idx="31">
                        <c:v>Sep-09</c:v>
                      </c:pt>
                      <c:pt idx="32">
                        <c:v>Oct-09</c:v>
                      </c:pt>
                      <c:pt idx="33">
                        <c:v>Nov-09</c:v>
                      </c:pt>
                      <c:pt idx="34">
                        <c:v>Dec-09</c:v>
                      </c:pt>
                      <c:pt idx="35">
                        <c:v>Jan-10</c:v>
                      </c:pt>
                      <c:pt idx="36">
                        <c:v>Feb-10</c:v>
                      </c:pt>
                      <c:pt idx="37">
                        <c:v>Mar-10</c:v>
                      </c:pt>
                      <c:pt idx="38">
                        <c:v>Apr-10</c:v>
                      </c:pt>
                      <c:pt idx="39">
                        <c:v>May-10</c:v>
                      </c:pt>
                      <c:pt idx="40">
                        <c:v>Jun-10</c:v>
                      </c:pt>
                      <c:pt idx="41">
                        <c:v>Jul-10</c:v>
                      </c:pt>
                      <c:pt idx="42">
                        <c:v>Aug-10</c:v>
                      </c:pt>
                      <c:pt idx="43">
                        <c:v>Sep-10</c:v>
                      </c:pt>
                      <c:pt idx="44">
                        <c:v>Oct-10</c:v>
                      </c:pt>
                      <c:pt idx="45">
                        <c:v>Nov-10</c:v>
                      </c:pt>
                      <c:pt idx="46">
                        <c:v>Dec-10</c:v>
                      </c:pt>
                      <c:pt idx="47">
                        <c:v>Jan-11</c:v>
                      </c:pt>
                      <c:pt idx="48">
                        <c:v>Feb-11</c:v>
                      </c:pt>
                      <c:pt idx="49">
                        <c:v>Mar-11</c:v>
                      </c:pt>
                      <c:pt idx="50">
                        <c:v>Apr-11</c:v>
                      </c:pt>
                      <c:pt idx="51">
                        <c:v>May-11</c:v>
                      </c:pt>
                      <c:pt idx="52">
                        <c:v>Jun-11</c:v>
                      </c:pt>
                      <c:pt idx="53">
                        <c:v>Jul-11</c:v>
                      </c:pt>
                      <c:pt idx="54">
                        <c:v>Aug-11</c:v>
                      </c:pt>
                      <c:pt idx="55">
                        <c:v>Sep-11</c:v>
                      </c:pt>
                      <c:pt idx="56">
                        <c:v>Oct-11</c:v>
                      </c:pt>
                      <c:pt idx="57">
                        <c:v>Nov-11</c:v>
                      </c:pt>
                      <c:pt idx="58">
                        <c:v>Dec-11</c:v>
                      </c:pt>
                      <c:pt idx="59">
                        <c:v>Jan-12</c:v>
                      </c:pt>
                      <c:pt idx="60">
                        <c:v>Feb-12</c:v>
                      </c:pt>
                      <c:pt idx="61">
                        <c:v>Mar-12</c:v>
                      </c:pt>
                      <c:pt idx="62">
                        <c:v>Apr-12</c:v>
                      </c:pt>
                      <c:pt idx="63">
                        <c:v>May-12</c:v>
                      </c:pt>
                      <c:pt idx="64">
                        <c:v>Jun-12</c:v>
                      </c:pt>
                      <c:pt idx="65">
                        <c:v>Jul-12</c:v>
                      </c:pt>
                      <c:pt idx="66">
                        <c:v>Aug-12</c:v>
                      </c:pt>
                      <c:pt idx="67">
                        <c:v>Sep-12</c:v>
                      </c:pt>
                      <c:pt idx="68">
                        <c:v>Oct-12</c:v>
                      </c:pt>
                      <c:pt idx="69">
                        <c:v>Nov-12</c:v>
                      </c:pt>
                      <c:pt idx="70">
                        <c:v>Dec-12</c:v>
                      </c:pt>
                      <c:pt idx="71">
                        <c:v>Jan-13</c:v>
                      </c:pt>
                      <c:pt idx="72">
                        <c:v>Feb-13</c:v>
                      </c:pt>
                      <c:pt idx="73">
                        <c:v>Mar-13</c:v>
                      </c:pt>
                      <c:pt idx="74">
                        <c:v>Apr-13</c:v>
                      </c:pt>
                      <c:pt idx="75">
                        <c:v>May-13</c:v>
                      </c:pt>
                      <c:pt idx="76">
                        <c:v>Jun-13</c:v>
                      </c:pt>
                      <c:pt idx="77">
                        <c:v>Jul-13</c:v>
                      </c:pt>
                      <c:pt idx="78">
                        <c:v>Aug-13</c:v>
                      </c:pt>
                      <c:pt idx="79">
                        <c:v>Sep-13</c:v>
                      </c:pt>
                      <c:pt idx="80">
                        <c:v>Oct-13</c:v>
                      </c:pt>
                      <c:pt idx="81">
                        <c:v>Nov-13</c:v>
                      </c:pt>
                      <c:pt idx="82">
                        <c:v>Dec-13</c:v>
                      </c:pt>
                      <c:pt idx="83">
                        <c:v>Jan-14</c:v>
                      </c:pt>
                      <c:pt idx="84">
                        <c:v>Feb-14</c:v>
                      </c:pt>
                      <c:pt idx="85">
                        <c:v>Mar-14</c:v>
                      </c:pt>
                      <c:pt idx="86">
                        <c:v>Apr-14</c:v>
                      </c:pt>
                      <c:pt idx="87">
                        <c:v>May-14</c:v>
                      </c:pt>
                      <c:pt idx="88">
                        <c:v>Jun-14</c:v>
                      </c:pt>
                      <c:pt idx="89">
                        <c:v>Jul-14</c:v>
                      </c:pt>
                      <c:pt idx="90">
                        <c:v>Aug-14</c:v>
                      </c:pt>
                      <c:pt idx="91">
                        <c:v>Sep-14</c:v>
                      </c:pt>
                      <c:pt idx="92">
                        <c:v>Oct-14</c:v>
                      </c:pt>
                      <c:pt idx="93">
                        <c:v>Nov-14</c:v>
                      </c:pt>
                      <c:pt idx="94">
                        <c:v>Dec-14</c:v>
                      </c:pt>
                      <c:pt idx="95">
                        <c:v>Jan-15</c:v>
                      </c:pt>
                      <c:pt idx="96">
                        <c:v>Feb-15</c:v>
                      </c:pt>
                      <c:pt idx="97">
                        <c:v>Mar-15</c:v>
                      </c:pt>
                      <c:pt idx="98">
                        <c:v>Apr-15</c:v>
                      </c:pt>
                      <c:pt idx="99">
                        <c:v>May-15</c:v>
                      </c:pt>
                      <c:pt idx="100">
                        <c:v>Jun-15</c:v>
                      </c:pt>
                      <c:pt idx="101">
                        <c:v>Jul-15</c:v>
                      </c:pt>
                      <c:pt idx="102">
                        <c:v>Aug-15</c:v>
                      </c:pt>
                      <c:pt idx="103">
                        <c:v>Sep-15</c:v>
                      </c:pt>
                      <c:pt idx="104">
                        <c:v>Oct-15</c:v>
                      </c:pt>
                      <c:pt idx="105">
                        <c:v>Nov-15</c:v>
                      </c:pt>
                      <c:pt idx="106">
                        <c:v>Dec-15</c:v>
                      </c:pt>
                      <c:pt idx="107">
                        <c:v>Jan-16</c:v>
                      </c:pt>
                      <c:pt idx="108">
                        <c:v>Feb-16</c:v>
                      </c:pt>
                      <c:pt idx="109">
                        <c:v>Mar-16</c:v>
                      </c:pt>
                      <c:pt idx="110">
                        <c:v>Apr-16</c:v>
                      </c:pt>
                      <c:pt idx="111">
                        <c:v>May-16</c:v>
                      </c:pt>
                      <c:pt idx="112">
                        <c:v>Jun-16</c:v>
                      </c:pt>
                      <c:pt idx="113">
                        <c:v>Jul-16</c:v>
                      </c:pt>
                      <c:pt idx="114">
                        <c:v>Aug-16</c:v>
                      </c:pt>
                      <c:pt idx="115">
                        <c:v>Sep-16</c:v>
                      </c:pt>
                      <c:pt idx="116">
                        <c:v>Oct-16</c:v>
                      </c:pt>
                      <c:pt idx="117">
                        <c:v>Nov-16</c:v>
                      </c:pt>
                      <c:pt idx="118">
                        <c:v>Dec-16</c:v>
                      </c:pt>
                      <c:pt idx="119">
                        <c:v>Jan-17</c:v>
                      </c:pt>
                      <c:pt idx="120">
                        <c:v>Feb-17</c:v>
                      </c:pt>
                      <c:pt idx="121">
                        <c:v>Mar-17</c:v>
                      </c:pt>
                      <c:pt idx="122">
                        <c:v>Apr-17</c:v>
                      </c:pt>
                      <c:pt idx="123">
                        <c:v>May-17</c:v>
                      </c:pt>
                      <c:pt idx="124">
                        <c:v>Jun-17</c:v>
                      </c:pt>
                      <c:pt idx="125">
                        <c:v>Jul-17</c:v>
                      </c:pt>
                      <c:pt idx="126">
                        <c:v>Aug-17</c:v>
                      </c:pt>
                      <c:pt idx="127">
                        <c:v>Sep-17</c:v>
                      </c:pt>
                      <c:pt idx="128">
                        <c:v>Oct-17</c:v>
                      </c:pt>
                      <c:pt idx="129">
                        <c:v>Nov-17</c:v>
                      </c:pt>
                      <c:pt idx="130">
                        <c:v>Dec-17</c:v>
                      </c:pt>
                      <c:pt idx="131">
                        <c:v>Jan-18</c:v>
                      </c:pt>
                      <c:pt idx="132">
                        <c:v>Feb-18</c:v>
                      </c:pt>
                      <c:pt idx="133">
                        <c:v>Mar-18</c:v>
                      </c:pt>
                      <c:pt idx="134">
                        <c:v>Apr-18</c:v>
                      </c:pt>
                      <c:pt idx="135">
                        <c:v>May-18</c:v>
                      </c:pt>
                      <c:pt idx="136">
                        <c:v>Jun-18</c:v>
                      </c:pt>
                      <c:pt idx="137">
                        <c:v>Jul-18</c:v>
                      </c:pt>
                      <c:pt idx="138">
                        <c:v>Aug-18</c:v>
                      </c:pt>
                      <c:pt idx="139">
                        <c:v>Sep-18</c:v>
                      </c:pt>
                      <c:pt idx="140">
                        <c:v>Oct-18</c:v>
                      </c:pt>
                      <c:pt idx="141">
                        <c:v>Nov-18</c:v>
                      </c:pt>
                      <c:pt idx="142">
                        <c:v>Dec-18</c:v>
                      </c:pt>
                      <c:pt idx="143">
                        <c:v>Jan-19</c:v>
                      </c:pt>
                      <c:pt idx="144">
                        <c:v>Feb-19</c:v>
                      </c:pt>
                      <c:pt idx="145">
                        <c:v>Mar-19</c:v>
                      </c:pt>
                      <c:pt idx="146">
                        <c:v>Apr-19</c:v>
                      </c:pt>
                      <c:pt idx="147">
                        <c:v>May-19</c:v>
                      </c:pt>
                      <c:pt idx="148">
                        <c:v>Jun-19</c:v>
                      </c:pt>
                      <c:pt idx="149">
                        <c:v>Jul-19</c:v>
                      </c:pt>
                      <c:pt idx="150">
                        <c:v>Aug-19</c:v>
                      </c:pt>
                      <c:pt idx="151">
                        <c:v>Sep-19</c:v>
                      </c:pt>
                      <c:pt idx="152">
                        <c:v>Oct-19</c:v>
                      </c:pt>
                      <c:pt idx="153">
                        <c:v>Nov-19</c:v>
                      </c:pt>
                      <c:pt idx="154">
                        <c:v>Dec-19</c:v>
                      </c:pt>
                      <c:pt idx="155">
                        <c:v>Jan-20</c:v>
                      </c:pt>
                      <c:pt idx="156">
                        <c:v>Feb-2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I.1.5 A-B'!$I$13:$I$169</c15:sqref>
                        </c15:formulaRef>
                      </c:ext>
                    </c:extLst>
                    <c:numCache>
                      <c:formatCode>0.0000</c:formatCode>
                      <c:ptCount val="157"/>
                      <c:pt idx="0">
                        <c:v>53.294199999999996</c:v>
                      </c:pt>
                      <c:pt idx="1">
                        <c:v>52.425800000000002</c:v>
                      </c:pt>
                      <c:pt idx="2">
                        <c:v>53.520299999999999</c:v>
                      </c:pt>
                      <c:pt idx="3">
                        <c:v>53.325800000000001</c:v>
                      </c:pt>
                      <c:pt idx="4">
                        <c:v>53.708199999999998</c:v>
                      </c:pt>
                      <c:pt idx="5">
                        <c:v>52.924799999999998</c:v>
                      </c:pt>
                      <c:pt idx="6">
                        <c:v>52.603900000000003</c:v>
                      </c:pt>
                      <c:pt idx="7">
                        <c:v>52.684100000000001</c:v>
                      </c:pt>
                      <c:pt idx="8">
                        <c:v>52.340200000000003</c:v>
                      </c:pt>
                      <c:pt idx="9">
                        <c:v>52.352899999999998</c:v>
                      </c:pt>
                      <c:pt idx="10">
                        <c:v>51.967100000000002</c:v>
                      </c:pt>
                      <c:pt idx="11">
                        <c:v>52.1113</c:v>
                      </c:pt>
                      <c:pt idx="12">
                        <c:v>50.7361</c:v>
                      </c:pt>
                      <c:pt idx="13">
                        <c:v>50.621200000000002</c:v>
                      </c:pt>
                      <c:pt idx="14">
                        <c:v>50.121000000000002</c:v>
                      </c:pt>
                      <c:pt idx="15">
                        <c:v>49.976999999999997</c:v>
                      </c:pt>
                      <c:pt idx="16">
                        <c:v>49.219700000000003</c:v>
                      </c:pt>
                      <c:pt idx="17">
                        <c:v>49.071599999999997</c:v>
                      </c:pt>
                      <c:pt idx="18">
                        <c:v>48.035800000000002</c:v>
                      </c:pt>
                      <c:pt idx="19">
                        <c:v>45.090400000000002</c:v>
                      </c:pt>
                      <c:pt idx="20">
                        <c:v>41.066600000000001</c:v>
                      </c:pt>
                      <c:pt idx="21">
                        <c:v>36.841099999999997</c:v>
                      </c:pt>
                      <c:pt idx="22">
                        <c:v>33.8279</c:v>
                      </c:pt>
                      <c:pt idx="23">
                        <c:v>35.180700000000002</c:v>
                      </c:pt>
                      <c:pt idx="24">
                        <c:v>36.674199999999999</c:v>
                      </c:pt>
                      <c:pt idx="25">
                        <c:v>38.312100000000001</c:v>
                      </c:pt>
                      <c:pt idx="26">
                        <c:v>42.628900000000002</c:v>
                      </c:pt>
                      <c:pt idx="27">
                        <c:v>45.511899999999997</c:v>
                      </c:pt>
                      <c:pt idx="28">
                        <c:v>47.983800000000002</c:v>
                      </c:pt>
                      <c:pt idx="29">
                        <c:v>50.713000000000001</c:v>
                      </c:pt>
                      <c:pt idx="30">
                        <c:v>53.401400000000002</c:v>
                      </c:pt>
                      <c:pt idx="31">
                        <c:v>53.783999999999999</c:v>
                      </c:pt>
                      <c:pt idx="32">
                        <c:v>54.533999999999999</c:v>
                      </c:pt>
                      <c:pt idx="33">
                        <c:v>54.084600000000002</c:v>
                      </c:pt>
                      <c:pt idx="34">
                        <c:v>54.765300000000003</c:v>
                      </c:pt>
                      <c:pt idx="35">
                        <c:v>55.448999999999998</c:v>
                      </c:pt>
                      <c:pt idx="36">
                        <c:v>54.976599999999998</c:v>
                      </c:pt>
                      <c:pt idx="37">
                        <c:v>55.9679</c:v>
                      </c:pt>
                      <c:pt idx="38">
                        <c:v>56.713000000000001</c:v>
                      </c:pt>
                      <c:pt idx="39">
                        <c:v>55.540300000000002</c:v>
                      </c:pt>
                      <c:pt idx="40">
                        <c:v>53.984000000000002</c:v>
                      </c:pt>
                      <c:pt idx="41">
                        <c:v>54.046999999999997</c:v>
                      </c:pt>
                      <c:pt idx="42">
                        <c:v>53.093000000000004</c:v>
                      </c:pt>
                      <c:pt idx="43">
                        <c:v>52.7667</c:v>
                      </c:pt>
                      <c:pt idx="44">
                        <c:v>53.073999999999998</c:v>
                      </c:pt>
                      <c:pt idx="45">
                        <c:v>53.498899999999999</c:v>
                      </c:pt>
                      <c:pt idx="46">
                        <c:v>53.768099999999997</c:v>
                      </c:pt>
                      <c:pt idx="47">
                        <c:v>54.873899999999999</c:v>
                      </c:pt>
                      <c:pt idx="48">
                        <c:v>55.471699999999998</c:v>
                      </c:pt>
                      <c:pt idx="49">
                        <c:v>54.206600000000002</c:v>
                      </c:pt>
                      <c:pt idx="50">
                        <c:v>53.762799999999999</c:v>
                      </c:pt>
                      <c:pt idx="51">
                        <c:v>53.2697</c:v>
                      </c:pt>
                      <c:pt idx="52">
                        <c:v>51.878399999999999</c:v>
                      </c:pt>
                      <c:pt idx="53">
                        <c:v>51.116599999999998</c:v>
                      </c:pt>
                      <c:pt idx="54">
                        <c:v>50.9621</c:v>
                      </c:pt>
                      <c:pt idx="55">
                        <c:v>50.412599999999998</c:v>
                      </c:pt>
                      <c:pt idx="56">
                        <c:v>50.5809</c:v>
                      </c:pt>
                      <c:pt idx="57">
                        <c:v>49.389499999999998</c:v>
                      </c:pt>
                      <c:pt idx="58">
                        <c:v>50.127099999999999</c:v>
                      </c:pt>
                      <c:pt idx="59">
                        <c:v>50.8001</c:v>
                      </c:pt>
                      <c:pt idx="60">
                        <c:v>51.050800000000002</c:v>
                      </c:pt>
                      <c:pt idx="61">
                        <c:v>51.1678</c:v>
                      </c:pt>
                      <c:pt idx="62">
                        <c:v>50.986400000000003</c:v>
                      </c:pt>
                      <c:pt idx="63">
                        <c:v>49.9998</c:v>
                      </c:pt>
                      <c:pt idx="64">
                        <c:v>49.537100000000002</c:v>
                      </c:pt>
                      <c:pt idx="65">
                        <c:v>48.877099999999999</c:v>
                      </c:pt>
                      <c:pt idx="66">
                        <c:v>48.723999999999997</c:v>
                      </c:pt>
                      <c:pt idx="67">
                        <c:v>48.880299999999998</c:v>
                      </c:pt>
                      <c:pt idx="68">
                        <c:v>49.139400000000002</c:v>
                      </c:pt>
                      <c:pt idx="69">
                        <c:v>49.863100000000003</c:v>
                      </c:pt>
                      <c:pt idx="70">
                        <c:v>50.280299999999997</c:v>
                      </c:pt>
                      <c:pt idx="71">
                        <c:v>51.529699999999998</c:v>
                      </c:pt>
                      <c:pt idx="72">
                        <c:v>50.878599999999999</c:v>
                      </c:pt>
                      <c:pt idx="73">
                        <c:v>51.116900000000001</c:v>
                      </c:pt>
                      <c:pt idx="74">
                        <c:v>50.388300000000001</c:v>
                      </c:pt>
                      <c:pt idx="75">
                        <c:v>50.476199999999999</c:v>
                      </c:pt>
                      <c:pt idx="76">
                        <c:v>50.272599999999997</c:v>
                      </c:pt>
                      <c:pt idx="77">
                        <c:v>50.406599999999997</c:v>
                      </c:pt>
                      <c:pt idx="78">
                        <c:v>51.339599999999997</c:v>
                      </c:pt>
                      <c:pt idx="79">
                        <c:v>51.518799999999999</c:v>
                      </c:pt>
                      <c:pt idx="80">
                        <c:v>51.8292</c:v>
                      </c:pt>
                      <c:pt idx="81">
                        <c:v>52.613599999999998</c:v>
                      </c:pt>
                      <c:pt idx="82">
                        <c:v>52.715800000000002</c:v>
                      </c:pt>
                      <c:pt idx="83">
                        <c:v>52.741399999999999</c:v>
                      </c:pt>
                      <c:pt idx="84">
                        <c:v>52.6965</c:v>
                      </c:pt>
                      <c:pt idx="85">
                        <c:v>51.9908</c:v>
                      </c:pt>
                      <c:pt idx="86">
                        <c:v>51.562899999999999</c:v>
                      </c:pt>
                      <c:pt idx="87">
                        <c:v>51.894199999999998</c:v>
                      </c:pt>
                      <c:pt idx="88">
                        <c:v>52.460599999999999</c:v>
                      </c:pt>
                      <c:pt idx="89">
                        <c:v>52.3399</c:v>
                      </c:pt>
                      <c:pt idx="90">
                        <c:v>52.401499999999999</c:v>
                      </c:pt>
                      <c:pt idx="91">
                        <c:v>52.0306</c:v>
                      </c:pt>
                      <c:pt idx="92">
                        <c:v>52.074800000000003</c:v>
                      </c:pt>
                      <c:pt idx="93">
                        <c:v>51.664900000000003</c:v>
                      </c:pt>
                      <c:pt idx="94">
                        <c:v>51.448099999999997</c:v>
                      </c:pt>
                      <c:pt idx="95">
                        <c:v>51.489199999999997</c:v>
                      </c:pt>
                      <c:pt idx="96">
                        <c:v>51.804499999999997</c:v>
                      </c:pt>
                      <c:pt idx="97">
                        <c:v>51.397500000000001</c:v>
                      </c:pt>
                      <c:pt idx="98">
                        <c:v>50.732500000000002</c:v>
                      </c:pt>
                      <c:pt idx="99">
                        <c:v>50.955500000000001</c:v>
                      </c:pt>
                      <c:pt idx="100">
                        <c:v>50.866199999999999</c:v>
                      </c:pt>
                      <c:pt idx="101">
                        <c:v>50.664999999999999</c:v>
                      </c:pt>
                      <c:pt idx="102">
                        <c:v>50.3521</c:v>
                      </c:pt>
                      <c:pt idx="103">
                        <c:v>50.21</c:v>
                      </c:pt>
                      <c:pt idx="104">
                        <c:v>50.880499999999998</c:v>
                      </c:pt>
                      <c:pt idx="105">
                        <c:v>50.865200000000002</c:v>
                      </c:pt>
                      <c:pt idx="106">
                        <c:v>50.582999999999998</c:v>
                      </c:pt>
                      <c:pt idx="107">
                        <c:v>50.738399999999999</c:v>
                      </c:pt>
                      <c:pt idx="108">
                        <c:v>49.842399999999998</c:v>
                      </c:pt>
                      <c:pt idx="109">
                        <c:v>50.551900000000003</c:v>
                      </c:pt>
                      <c:pt idx="110">
                        <c:v>50.118099999999998</c:v>
                      </c:pt>
                      <c:pt idx="111">
                        <c:v>50.057699999999997</c:v>
                      </c:pt>
                      <c:pt idx="112">
                        <c:v>50.270299999999999</c:v>
                      </c:pt>
                      <c:pt idx="113">
                        <c:v>50.924599999999998</c:v>
                      </c:pt>
                      <c:pt idx="114">
                        <c:v>50.710599999999999</c:v>
                      </c:pt>
                      <c:pt idx="115">
                        <c:v>51.026499999999999</c:v>
                      </c:pt>
                      <c:pt idx="116">
                        <c:v>51.905799999999999</c:v>
                      </c:pt>
                      <c:pt idx="117">
                        <c:v>51.926499999999997</c:v>
                      </c:pt>
                      <c:pt idx="118">
                        <c:v>52.566200000000002</c:v>
                      </c:pt>
                      <c:pt idx="119">
                        <c:v>52.562199999999997</c:v>
                      </c:pt>
                      <c:pt idx="120">
                        <c:v>52.817399999999999</c:v>
                      </c:pt>
                      <c:pt idx="121">
                        <c:v>52.806600000000003</c:v>
                      </c:pt>
                      <c:pt idx="122">
                        <c:v>52.576999999999998</c:v>
                      </c:pt>
                      <c:pt idx="123">
                        <c:v>52.425199999999997</c:v>
                      </c:pt>
                      <c:pt idx="124">
                        <c:v>52.436799999999998</c:v>
                      </c:pt>
                      <c:pt idx="125">
                        <c:v>52.582799999999999</c:v>
                      </c:pt>
                      <c:pt idx="126">
                        <c:v>53.049399999999999</c:v>
                      </c:pt>
                      <c:pt idx="127">
                        <c:v>53.097499999999997</c:v>
                      </c:pt>
                      <c:pt idx="128">
                        <c:v>53.287100000000002</c:v>
                      </c:pt>
                      <c:pt idx="129">
                        <c:v>53.7791</c:v>
                      </c:pt>
                      <c:pt idx="130">
                        <c:v>54.263199999999998</c:v>
                      </c:pt>
                      <c:pt idx="131">
                        <c:v>54.156700000000001</c:v>
                      </c:pt>
                      <c:pt idx="132">
                        <c:v>53.923499999999997</c:v>
                      </c:pt>
                      <c:pt idx="133">
                        <c:v>53.1419</c:v>
                      </c:pt>
                      <c:pt idx="134">
                        <c:v>53.257100000000001</c:v>
                      </c:pt>
                      <c:pt idx="135">
                        <c:v>52.965600000000002</c:v>
                      </c:pt>
                      <c:pt idx="136">
                        <c:v>52.8444</c:v>
                      </c:pt>
                      <c:pt idx="137">
                        <c:v>52.6113</c:v>
                      </c:pt>
                      <c:pt idx="138">
                        <c:v>52.409300000000002</c:v>
                      </c:pt>
                      <c:pt idx="139">
                        <c:v>52.030900000000003</c:v>
                      </c:pt>
                      <c:pt idx="140">
                        <c:v>51.894500000000001</c:v>
                      </c:pt>
                      <c:pt idx="141">
                        <c:v>51.820700000000002</c:v>
                      </c:pt>
                      <c:pt idx="142">
                        <c:v>51.383400000000002</c:v>
                      </c:pt>
                      <c:pt idx="143">
                        <c:v>50.658299999999997</c:v>
                      </c:pt>
                      <c:pt idx="144">
                        <c:v>50.554499999999997</c:v>
                      </c:pt>
                      <c:pt idx="145">
                        <c:v>50.492699999999999</c:v>
                      </c:pt>
                      <c:pt idx="146">
                        <c:v>50.417900000000003</c:v>
                      </c:pt>
                      <c:pt idx="147">
                        <c:v>49.816600000000001</c:v>
                      </c:pt>
                      <c:pt idx="148">
                        <c:v>49.398000000000003</c:v>
                      </c:pt>
                      <c:pt idx="149">
                        <c:v>49.331499999999998</c:v>
                      </c:pt>
                      <c:pt idx="150">
                        <c:v>49.546399999999998</c:v>
                      </c:pt>
                      <c:pt idx="151">
                        <c:v>49.756</c:v>
                      </c:pt>
                      <c:pt idx="152">
                        <c:v>49.843499999999999</c:v>
                      </c:pt>
                      <c:pt idx="153">
                        <c:v>50.326999999999998</c:v>
                      </c:pt>
                      <c:pt idx="154">
                        <c:v>50.070500000000003</c:v>
                      </c:pt>
                      <c:pt idx="155">
                        <c:v>50.357799999999997</c:v>
                      </c:pt>
                      <c:pt idx="156">
                        <c:v>47.167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D017-4391-A761-B7AD48A758FD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I.1.5 A-B'!$J$1</c15:sqref>
                        </c15:formulaRef>
                      </c:ext>
                    </c:extLst>
                    <c:strCache>
                      <c:ptCount val="1"/>
                      <c:pt idx="0">
                        <c:v>Services PMI</c:v>
                      </c:pt>
                    </c:strCache>
                  </c:strRef>
                </c:tx>
                <c:spPr>
                  <a:ln w="63500" cap="rnd">
                    <a:solidFill>
                      <a:srgbClr val="C0000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I.1.5 A-B'!$H$13:$H$169</c15:sqref>
                        </c15:formulaRef>
                      </c:ext>
                    </c:extLst>
                    <c:strCache>
                      <c:ptCount val="157"/>
                      <c:pt idx="0">
                        <c:v>Feb-07</c:v>
                      </c:pt>
                      <c:pt idx="1">
                        <c:v>Mar-07</c:v>
                      </c:pt>
                      <c:pt idx="2">
                        <c:v>Apr-07</c:v>
                      </c:pt>
                      <c:pt idx="3">
                        <c:v>May-07</c:v>
                      </c:pt>
                      <c:pt idx="4">
                        <c:v>Jun-07</c:v>
                      </c:pt>
                      <c:pt idx="5">
                        <c:v>Jul-07</c:v>
                      </c:pt>
                      <c:pt idx="6">
                        <c:v>Aug-07</c:v>
                      </c:pt>
                      <c:pt idx="7">
                        <c:v>Sep-07</c:v>
                      </c:pt>
                      <c:pt idx="8">
                        <c:v>Oct-07</c:v>
                      </c:pt>
                      <c:pt idx="9">
                        <c:v>Nov-07</c:v>
                      </c:pt>
                      <c:pt idx="10">
                        <c:v>Dec-07</c:v>
                      </c:pt>
                      <c:pt idx="11">
                        <c:v>Jan-08</c:v>
                      </c:pt>
                      <c:pt idx="12">
                        <c:v>Feb-08</c:v>
                      </c:pt>
                      <c:pt idx="13">
                        <c:v>Mar-08</c:v>
                      </c:pt>
                      <c:pt idx="14">
                        <c:v>Apr-08</c:v>
                      </c:pt>
                      <c:pt idx="15">
                        <c:v>May-08</c:v>
                      </c:pt>
                      <c:pt idx="16">
                        <c:v>Jun-08</c:v>
                      </c:pt>
                      <c:pt idx="17">
                        <c:v>Jul-08</c:v>
                      </c:pt>
                      <c:pt idx="18">
                        <c:v>Aug-08</c:v>
                      </c:pt>
                      <c:pt idx="19">
                        <c:v>Sep-08</c:v>
                      </c:pt>
                      <c:pt idx="20">
                        <c:v>Oct-08</c:v>
                      </c:pt>
                      <c:pt idx="21">
                        <c:v>Nov-08</c:v>
                      </c:pt>
                      <c:pt idx="22">
                        <c:v>Dec-08</c:v>
                      </c:pt>
                      <c:pt idx="23">
                        <c:v>Jan-09</c:v>
                      </c:pt>
                      <c:pt idx="24">
                        <c:v>Feb-09</c:v>
                      </c:pt>
                      <c:pt idx="25">
                        <c:v>Mar-09</c:v>
                      </c:pt>
                      <c:pt idx="26">
                        <c:v>Apr-09</c:v>
                      </c:pt>
                      <c:pt idx="27">
                        <c:v>May-09</c:v>
                      </c:pt>
                      <c:pt idx="28">
                        <c:v>Jun-09</c:v>
                      </c:pt>
                      <c:pt idx="29">
                        <c:v>Jul-09</c:v>
                      </c:pt>
                      <c:pt idx="30">
                        <c:v>Aug-09</c:v>
                      </c:pt>
                      <c:pt idx="31">
                        <c:v>Sep-09</c:v>
                      </c:pt>
                      <c:pt idx="32">
                        <c:v>Oct-09</c:v>
                      </c:pt>
                      <c:pt idx="33">
                        <c:v>Nov-09</c:v>
                      </c:pt>
                      <c:pt idx="34">
                        <c:v>Dec-09</c:v>
                      </c:pt>
                      <c:pt idx="35">
                        <c:v>Jan-10</c:v>
                      </c:pt>
                      <c:pt idx="36">
                        <c:v>Feb-10</c:v>
                      </c:pt>
                      <c:pt idx="37">
                        <c:v>Mar-10</c:v>
                      </c:pt>
                      <c:pt idx="38">
                        <c:v>Apr-10</c:v>
                      </c:pt>
                      <c:pt idx="39">
                        <c:v>May-10</c:v>
                      </c:pt>
                      <c:pt idx="40">
                        <c:v>Jun-10</c:v>
                      </c:pt>
                      <c:pt idx="41">
                        <c:v>Jul-10</c:v>
                      </c:pt>
                      <c:pt idx="42">
                        <c:v>Aug-10</c:v>
                      </c:pt>
                      <c:pt idx="43">
                        <c:v>Sep-10</c:v>
                      </c:pt>
                      <c:pt idx="44">
                        <c:v>Oct-10</c:v>
                      </c:pt>
                      <c:pt idx="45">
                        <c:v>Nov-10</c:v>
                      </c:pt>
                      <c:pt idx="46">
                        <c:v>Dec-10</c:v>
                      </c:pt>
                      <c:pt idx="47">
                        <c:v>Jan-11</c:v>
                      </c:pt>
                      <c:pt idx="48">
                        <c:v>Feb-11</c:v>
                      </c:pt>
                      <c:pt idx="49">
                        <c:v>Mar-11</c:v>
                      </c:pt>
                      <c:pt idx="50">
                        <c:v>Apr-11</c:v>
                      </c:pt>
                      <c:pt idx="51">
                        <c:v>May-11</c:v>
                      </c:pt>
                      <c:pt idx="52">
                        <c:v>Jun-11</c:v>
                      </c:pt>
                      <c:pt idx="53">
                        <c:v>Jul-11</c:v>
                      </c:pt>
                      <c:pt idx="54">
                        <c:v>Aug-11</c:v>
                      </c:pt>
                      <c:pt idx="55">
                        <c:v>Sep-11</c:v>
                      </c:pt>
                      <c:pt idx="56">
                        <c:v>Oct-11</c:v>
                      </c:pt>
                      <c:pt idx="57">
                        <c:v>Nov-11</c:v>
                      </c:pt>
                      <c:pt idx="58">
                        <c:v>Dec-11</c:v>
                      </c:pt>
                      <c:pt idx="59">
                        <c:v>Jan-12</c:v>
                      </c:pt>
                      <c:pt idx="60">
                        <c:v>Feb-12</c:v>
                      </c:pt>
                      <c:pt idx="61">
                        <c:v>Mar-12</c:v>
                      </c:pt>
                      <c:pt idx="62">
                        <c:v>Apr-12</c:v>
                      </c:pt>
                      <c:pt idx="63">
                        <c:v>May-12</c:v>
                      </c:pt>
                      <c:pt idx="64">
                        <c:v>Jun-12</c:v>
                      </c:pt>
                      <c:pt idx="65">
                        <c:v>Jul-12</c:v>
                      </c:pt>
                      <c:pt idx="66">
                        <c:v>Aug-12</c:v>
                      </c:pt>
                      <c:pt idx="67">
                        <c:v>Sep-12</c:v>
                      </c:pt>
                      <c:pt idx="68">
                        <c:v>Oct-12</c:v>
                      </c:pt>
                      <c:pt idx="69">
                        <c:v>Nov-12</c:v>
                      </c:pt>
                      <c:pt idx="70">
                        <c:v>Dec-12</c:v>
                      </c:pt>
                      <c:pt idx="71">
                        <c:v>Jan-13</c:v>
                      </c:pt>
                      <c:pt idx="72">
                        <c:v>Feb-13</c:v>
                      </c:pt>
                      <c:pt idx="73">
                        <c:v>Mar-13</c:v>
                      </c:pt>
                      <c:pt idx="74">
                        <c:v>Apr-13</c:v>
                      </c:pt>
                      <c:pt idx="75">
                        <c:v>May-13</c:v>
                      </c:pt>
                      <c:pt idx="76">
                        <c:v>Jun-13</c:v>
                      </c:pt>
                      <c:pt idx="77">
                        <c:v>Jul-13</c:v>
                      </c:pt>
                      <c:pt idx="78">
                        <c:v>Aug-13</c:v>
                      </c:pt>
                      <c:pt idx="79">
                        <c:v>Sep-13</c:v>
                      </c:pt>
                      <c:pt idx="80">
                        <c:v>Oct-13</c:v>
                      </c:pt>
                      <c:pt idx="81">
                        <c:v>Nov-13</c:v>
                      </c:pt>
                      <c:pt idx="82">
                        <c:v>Dec-13</c:v>
                      </c:pt>
                      <c:pt idx="83">
                        <c:v>Jan-14</c:v>
                      </c:pt>
                      <c:pt idx="84">
                        <c:v>Feb-14</c:v>
                      </c:pt>
                      <c:pt idx="85">
                        <c:v>Mar-14</c:v>
                      </c:pt>
                      <c:pt idx="86">
                        <c:v>Apr-14</c:v>
                      </c:pt>
                      <c:pt idx="87">
                        <c:v>May-14</c:v>
                      </c:pt>
                      <c:pt idx="88">
                        <c:v>Jun-14</c:v>
                      </c:pt>
                      <c:pt idx="89">
                        <c:v>Jul-14</c:v>
                      </c:pt>
                      <c:pt idx="90">
                        <c:v>Aug-14</c:v>
                      </c:pt>
                      <c:pt idx="91">
                        <c:v>Sep-14</c:v>
                      </c:pt>
                      <c:pt idx="92">
                        <c:v>Oct-14</c:v>
                      </c:pt>
                      <c:pt idx="93">
                        <c:v>Nov-14</c:v>
                      </c:pt>
                      <c:pt idx="94">
                        <c:v>Dec-14</c:v>
                      </c:pt>
                      <c:pt idx="95">
                        <c:v>Jan-15</c:v>
                      </c:pt>
                      <c:pt idx="96">
                        <c:v>Feb-15</c:v>
                      </c:pt>
                      <c:pt idx="97">
                        <c:v>Mar-15</c:v>
                      </c:pt>
                      <c:pt idx="98">
                        <c:v>Apr-15</c:v>
                      </c:pt>
                      <c:pt idx="99">
                        <c:v>May-15</c:v>
                      </c:pt>
                      <c:pt idx="100">
                        <c:v>Jun-15</c:v>
                      </c:pt>
                      <c:pt idx="101">
                        <c:v>Jul-15</c:v>
                      </c:pt>
                      <c:pt idx="102">
                        <c:v>Aug-15</c:v>
                      </c:pt>
                      <c:pt idx="103">
                        <c:v>Sep-15</c:v>
                      </c:pt>
                      <c:pt idx="104">
                        <c:v>Oct-15</c:v>
                      </c:pt>
                      <c:pt idx="105">
                        <c:v>Nov-15</c:v>
                      </c:pt>
                      <c:pt idx="106">
                        <c:v>Dec-15</c:v>
                      </c:pt>
                      <c:pt idx="107">
                        <c:v>Jan-16</c:v>
                      </c:pt>
                      <c:pt idx="108">
                        <c:v>Feb-16</c:v>
                      </c:pt>
                      <c:pt idx="109">
                        <c:v>Mar-16</c:v>
                      </c:pt>
                      <c:pt idx="110">
                        <c:v>Apr-16</c:v>
                      </c:pt>
                      <c:pt idx="111">
                        <c:v>May-16</c:v>
                      </c:pt>
                      <c:pt idx="112">
                        <c:v>Jun-16</c:v>
                      </c:pt>
                      <c:pt idx="113">
                        <c:v>Jul-16</c:v>
                      </c:pt>
                      <c:pt idx="114">
                        <c:v>Aug-16</c:v>
                      </c:pt>
                      <c:pt idx="115">
                        <c:v>Sep-16</c:v>
                      </c:pt>
                      <c:pt idx="116">
                        <c:v>Oct-16</c:v>
                      </c:pt>
                      <c:pt idx="117">
                        <c:v>Nov-16</c:v>
                      </c:pt>
                      <c:pt idx="118">
                        <c:v>Dec-16</c:v>
                      </c:pt>
                      <c:pt idx="119">
                        <c:v>Jan-17</c:v>
                      </c:pt>
                      <c:pt idx="120">
                        <c:v>Feb-17</c:v>
                      </c:pt>
                      <c:pt idx="121">
                        <c:v>Mar-17</c:v>
                      </c:pt>
                      <c:pt idx="122">
                        <c:v>Apr-17</c:v>
                      </c:pt>
                      <c:pt idx="123">
                        <c:v>May-17</c:v>
                      </c:pt>
                      <c:pt idx="124">
                        <c:v>Jun-17</c:v>
                      </c:pt>
                      <c:pt idx="125">
                        <c:v>Jul-17</c:v>
                      </c:pt>
                      <c:pt idx="126">
                        <c:v>Aug-17</c:v>
                      </c:pt>
                      <c:pt idx="127">
                        <c:v>Sep-17</c:v>
                      </c:pt>
                      <c:pt idx="128">
                        <c:v>Oct-17</c:v>
                      </c:pt>
                      <c:pt idx="129">
                        <c:v>Nov-17</c:v>
                      </c:pt>
                      <c:pt idx="130">
                        <c:v>Dec-17</c:v>
                      </c:pt>
                      <c:pt idx="131">
                        <c:v>Jan-18</c:v>
                      </c:pt>
                      <c:pt idx="132">
                        <c:v>Feb-18</c:v>
                      </c:pt>
                      <c:pt idx="133">
                        <c:v>Mar-18</c:v>
                      </c:pt>
                      <c:pt idx="134">
                        <c:v>Apr-18</c:v>
                      </c:pt>
                      <c:pt idx="135">
                        <c:v>May-18</c:v>
                      </c:pt>
                      <c:pt idx="136">
                        <c:v>Jun-18</c:v>
                      </c:pt>
                      <c:pt idx="137">
                        <c:v>Jul-18</c:v>
                      </c:pt>
                      <c:pt idx="138">
                        <c:v>Aug-18</c:v>
                      </c:pt>
                      <c:pt idx="139">
                        <c:v>Sep-18</c:v>
                      </c:pt>
                      <c:pt idx="140">
                        <c:v>Oct-18</c:v>
                      </c:pt>
                      <c:pt idx="141">
                        <c:v>Nov-18</c:v>
                      </c:pt>
                      <c:pt idx="142">
                        <c:v>Dec-18</c:v>
                      </c:pt>
                      <c:pt idx="143">
                        <c:v>Jan-19</c:v>
                      </c:pt>
                      <c:pt idx="144">
                        <c:v>Feb-19</c:v>
                      </c:pt>
                      <c:pt idx="145">
                        <c:v>Mar-19</c:v>
                      </c:pt>
                      <c:pt idx="146">
                        <c:v>Apr-19</c:v>
                      </c:pt>
                      <c:pt idx="147">
                        <c:v>May-19</c:v>
                      </c:pt>
                      <c:pt idx="148">
                        <c:v>Jun-19</c:v>
                      </c:pt>
                      <c:pt idx="149">
                        <c:v>Jul-19</c:v>
                      </c:pt>
                      <c:pt idx="150">
                        <c:v>Aug-19</c:v>
                      </c:pt>
                      <c:pt idx="151">
                        <c:v>Sep-19</c:v>
                      </c:pt>
                      <c:pt idx="152">
                        <c:v>Oct-19</c:v>
                      </c:pt>
                      <c:pt idx="153">
                        <c:v>Nov-19</c:v>
                      </c:pt>
                      <c:pt idx="154">
                        <c:v>Dec-19</c:v>
                      </c:pt>
                      <c:pt idx="155">
                        <c:v>Jan-20</c:v>
                      </c:pt>
                      <c:pt idx="156">
                        <c:v>Feb-2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I.1.5 A-B'!$J$13:$J$169</c15:sqref>
                        </c15:formulaRef>
                      </c:ext>
                    </c:extLst>
                    <c:numCache>
                      <c:formatCode>0.0000</c:formatCode>
                      <c:ptCount val="157"/>
                      <c:pt idx="0">
                        <c:v>56.645800000000001</c:v>
                      </c:pt>
                      <c:pt idx="1">
                        <c:v>54.803400000000003</c:v>
                      </c:pt>
                      <c:pt idx="2">
                        <c:v>56.607199999999999</c:v>
                      </c:pt>
                      <c:pt idx="3">
                        <c:v>57.7971</c:v>
                      </c:pt>
                      <c:pt idx="4">
                        <c:v>59.122900000000001</c:v>
                      </c:pt>
                      <c:pt idx="5">
                        <c:v>57.350999999999999</c:v>
                      </c:pt>
                      <c:pt idx="6">
                        <c:v>56.527200000000001</c:v>
                      </c:pt>
                      <c:pt idx="7">
                        <c:v>53.949599999999997</c:v>
                      </c:pt>
                      <c:pt idx="8">
                        <c:v>54.342300000000002</c:v>
                      </c:pt>
                      <c:pt idx="9">
                        <c:v>54.428100000000001</c:v>
                      </c:pt>
                      <c:pt idx="10">
                        <c:v>53.190300000000001</c:v>
                      </c:pt>
                      <c:pt idx="11">
                        <c:v>47.07</c:v>
                      </c:pt>
                      <c:pt idx="12">
                        <c:v>51.912999999999997</c:v>
                      </c:pt>
                      <c:pt idx="13">
                        <c:v>51.481200000000001</c:v>
                      </c:pt>
                      <c:pt idx="14">
                        <c:v>51.211399999999998</c:v>
                      </c:pt>
                      <c:pt idx="15">
                        <c:v>51.762599999999999</c:v>
                      </c:pt>
                      <c:pt idx="16">
                        <c:v>49.638100000000001</c:v>
                      </c:pt>
                      <c:pt idx="17">
                        <c:v>49.075800000000001</c:v>
                      </c:pt>
                      <c:pt idx="18">
                        <c:v>49.099800000000002</c:v>
                      </c:pt>
                      <c:pt idx="19">
                        <c:v>48.2654</c:v>
                      </c:pt>
                      <c:pt idx="20">
                        <c:v>43.691099999999999</c:v>
                      </c:pt>
                      <c:pt idx="21">
                        <c:v>37.786999999999999</c:v>
                      </c:pt>
                      <c:pt idx="22">
                        <c:v>39.718299999999999</c:v>
                      </c:pt>
                      <c:pt idx="23">
                        <c:v>41.937600000000003</c:v>
                      </c:pt>
                      <c:pt idx="24">
                        <c:v>39.996099999999998</c:v>
                      </c:pt>
                      <c:pt idx="25">
                        <c:v>41.85</c:v>
                      </c:pt>
                      <c:pt idx="26">
                        <c:v>44.602400000000003</c:v>
                      </c:pt>
                      <c:pt idx="27">
                        <c:v>44.625100000000003</c:v>
                      </c:pt>
                      <c:pt idx="28">
                        <c:v>48.117699999999999</c:v>
                      </c:pt>
                      <c:pt idx="29">
                        <c:v>47.917099999999998</c:v>
                      </c:pt>
                      <c:pt idx="30">
                        <c:v>51.732100000000003</c:v>
                      </c:pt>
                      <c:pt idx="31">
                        <c:v>52.1113</c:v>
                      </c:pt>
                      <c:pt idx="32">
                        <c:v>52.891300000000001</c:v>
                      </c:pt>
                      <c:pt idx="33">
                        <c:v>52.893900000000002</c:v>
                      </c:pt>
                      <c:pt idx="34">
                        <c:v>53.963200000000001</c:v>
                      </c:pt>
                      <c:pt idx="35">
                        <c:v>54.053899999999999</c:v>
                      </c:pt>
                      <c:pt idx="36">
                        <c:v>54.9621</c:v>
                      </c:pt>
                      <c:pt idx="37">
                        <c:v>55.871899999999997</c:v>
                      </c:pt>
                      <c:pt idx="38">
                        <c:v>56.170400000000001</c:v>
                      </c:pt>
                      <c:pt idx="39">
                        <c:v>55.61</c:v>
                      </c:pt>
                      <c:pt idx="40">
                        <c:v>55.034399999999998</c:v>
                      </c:pt>
                      <c:pt idx="41">
                        <c:v>55.012999999999998</c:v>
                      </c:pt>
                      <c:pt idx="42">
                        <c:v>55.040799999999997</c:v>
                      </c:pt>
                      <c:pt idx="43">
                        <c:v>54.203600000000002</c:v>
                      </c:pt>
                      <c:pt idx="44">
                        <c:v>53.1</c:v>
                      </c:pt>
                      <c:pt idx="45">
                        <c:v>53.632199999999997</c:v>
                      </c:pt>
                      <c:pt idx="46">
                        <c:v>54.015599999999999</c:v>
                      </c:pt>
                      <c:pt idx="47">
                        <c:v>54.461599999999997</c:v>
                      </c:pt>
                      <c:pt idx="48">
                        <c:v>55.163600000000002</c:v>
                      </c:pt>
                      <c:pt idx="49">
                        <c:v>53.0154</c:v>
                      </c:pt>
                      <c:pt idx="50">
                        <c:v>52.923999999999999</c:v>
                      </c:pt>
                      <c:pt idx="51">
                        <c:v>54.317900000000002</c:v>
                      </c:pt>
                      <c:pt idx="52">
                        <c:v>53.422600000000003</c:v>
                      </c:pt>
                      <c:pt idx="53">
                        <c:v>52.408099999999997</c:v>
                      </c:pt>
                      <c:pt idx="54">
                        <c:v>51.683399999999999</c:v>
                      </c:pt>
                      <c:pt idx="55">
                        <c:v>51.819099999999999</c:v>
                      </c:pt>
                      <c:pt idx="56">
                        <c:v>52.714300000000001</c:v>
                      </c:pt>
                      <c:pt idx="57">
                        <c:v>52.167999999999999</c:v>
                      </c:pt>
                      <c:pt idx="58">
                        <c:v>53.289499999999997</c:v>
                      </c:pt>
                      <c:pt idx="59">
                        <c:v>54.621499999999997</c:v>
                      </c:pt>
                      <c:pt idx="60">
                        <c:v>54.080300000000001</c:v>
                      </c:pt>
                      <c:pt idx="61">
                        <c:v>54.661799999999999</c:v>
                      </c:pt>
                      <c:pt idx="62">
                        <c:v>53.064</c:v>
                      </c:pt>
                      <c:pt idx="63">
                        <c:v>52.924199999999999</c:v>
                      </c:pt>
                      <c:pt idx="64">
                        <c:v>51.225000000000001</c:v>
                      </c:pt>
                      <c:pt idx="65">
                        <c:v>50.340299999999999</c:v>
                      </c:pt>
                      <c:pt idx="66">
                        <c:v>50.604900000000001</c:v>
                      </c:pt>
                      <c:pt idx="67">
                        <c:v>50.392200000000003</c:v>
                      </c:pt>
                      <c:pt idx="68">
                        <c:v>51.054400000000001</c:v>
                      </c:pt>
                      <c:pt idx="69">
                        <c:v>51.677</c:v>
                      </c:pt>
                      <c:pt idx="70">
                        <c:v>51.457500000000003</c:v>
                      </c:pt>
                      <c:pt idx="71">
                        <c:v>52.175199999999997</c:v>
                      </c:pt>
                      <c:pt idx="72">
                        <c:v>51.919600000000003</c:v>
                      </c:pt>
                      <c:pt idx="73">
                        <c:v>51.8797</c:v>
                      </c:pt>
                      <c:pt idx="74">
                        <c:v>51.596499999999999</c:v>
                      </c:pt>
                      <c:pt idx="75">
                        <c:v>52.623399999999997</c:v>
                      </c:pt>
                      <c:pt idx="76">
                        <c:v>52.941600000000001</c:v>
                      </c:pt>
                      <c:pt idx="77">
                        <c:v>53.410299999999999</c:v>
                      </c:pt>
                      <c:pt idx="78">
                        <c:v>53.7301</c:v>
                      </c:pt>
                      <c:pt idx="79">
                        <c:v>54.471600000000002</c:v>
                      </c:pt>
                      <c:pt idx="80">
                        <c:v>52.003799999999998</c:v>
                      </c:pt>
                      <c:pt idx="81">
                        <c:v>53.6751</c:v>
                      </c:pt>
                      <c:pt idx="82">
                        <c:v>53.436900000000001</c:v>
                      </c:pt>
                      <c:pt idx="83">
                        <c:v>53.695999999999998</c:v>
                      </c:pt>
                      <c:pt idx="84">
                        <c:v>52.514699999999998</c:v>
                      </c:pt>
                      <c:pt idx="85">
                        <c:v>53.378700000000002</c:v>
                      </c:pt>
                      <c:pt idx="86">
                        <c:v>52.879399999999997</c:v>
                      </c:pt>
                      <c:pt idx="87">
                        <c:v>54.2744</c:v>
                      </c:pt>
                      <c:pt idx="88">
                        <c:v>55.701599999999999</c:v>
                      </c:pt>
                      <c:pt idx="89">
                        <c:v>55.598100000000002</c:v>
                      </c:pt>
                      <c:pt idx="90">
                        <c:v>55.4818</c:v>
                      </c:pt>
                      <c:pt idx="91">
                        <c:v>55.372500000000002</c:v>
                      </c:pt>
                      <c:pt idx="92">
                        <c:v>53.802599999999998</c:v>
                      </c:pt>
                      <c:pt idx="93">
                        <c:v>53.584600000000002</c:v>
                      </c:pt>
                      <c:pt idx="94">
                        <c:v>52.686399999999999</c:v>
                      </c:pt>
                      <c:pt idx="95">
                        <c:v>52.901299999999999</c:v>
                      </c:pt>
                      <c:pt idx="96">
                        <c:v>54.105699999999999</c:v>
                      </c:pt>
                      <c:pt idx="97">
                        <c:v>54.997999999999998</c:v>
                      </c:pt>
                      <c:pt idx="98">
                        <c:v>54.699300000000001</c:v>
                      </c:pt>
                      <c:pt idx="99">
                        <c:v>53.988999999999997</c:v>
                      </c:pt>
                      <c:pt idx="100">
                        <c:v>53.299199999999999</c:v>
                      </c:pt>
                      <c:pt idx="101">
                        <c:v>53.816800000000001</c:v>
                      </c:pt>
                      <c:pt idx="102">
                        <c:v>54.103499999999997</c:v>
                      </c:pt>
                      <c:pt idx="103">
                        <c:v>53.019599999999997</c:v>
                      </c:pt>
                      <c:pt idx="104">
                        <c:v>53.25</c:v>
                      </c:pt>
                      <c:pt idx="105">
                        <c:v>53.705800000000004</c:v>
                      </c:pt>
                      <c:pt idx="106">
                        <c:v>52.8384</c:v>
                      </c:pt>
                      <c:pt idx="107">
                        <c:v>52.749400000000001</c:v>
                      </c:pt>
                      <c:pt idx="108">
                        <c:v>50.682600000000001</c:v>
                      </c:pt>
                      <c:pt idx="109">
                        <c:v>51.358600000000003</c:v>
                      </c:pt>
                      <c:pt idx="110">
                        <c:v>51.721899999999998</c:v>
                      </c:pt>
                      <c:pt idx="111">
                        <c:v>51.315300000000001</c:v>
                      </c:pt>
                      <c:pt idx="112">
                        <c:v>51.387500000000003</c:v>
                      </c:pt>
                      <c:pt idx="113">
                        <c:v>51.4148</c:v>
                      </c:pt>
                      <c:pt idx="114">
                        <c:v>51.515500000000003</c:v>
                      </c:pt>
                      <c:pt idx="115">
                        <c:v>51.722000000000001</c:v>
                      </c:pt>
                      <c:pt idx="116">
                        <c:v>52.996200000000002</c:v>
                      </c:pt>
                      <c:pt idx="117">
                        <c:v>53.304400000000001</c:v>
                      </c:pt>
                      <c:pt idx="118">
                        <c:v>53.371499999999997</c:v>
                      </c:pt>
                      <c:pt idx="119">
                        <c:v>53.941099999999999</c:v>
                      </c:pt>
                      <c:pt idx="120">
                        <c:v>53.293900000000001</c:v>
                      </c:pt>
                      <c:pt idx="121">
                        <c:v>53.656500000000001</c:v>
                      </c:pt>
                      <c:pt idx="122">
                        <c:v>53.697200000000002</c:v>
                      </c:pt>
                      <c:pt idx="123">
                        <c:v>53.8521</c:v>
                      </c:pt>
                      <c:pt idx="124">
                        <c:v>53.783700000000003</c:v>
                      </c:pt>
                      <c:pt idx="125">
                        <c:v>53.644399999999997</c:v>
                      </c:pt>
                      <c:pt idx="126">
                        <c:v>54.020899999999997</c:v>
                      </c:pt>
                      <c:pt idx="127">
                        <c:v>53.791600000000003</c:v>
                      </c:pt>
                      <c:pt idx="128">
                        <c:v>54.076300000000003</c:v>
                      </c:pt>
                      <c:pt idx="129">
                        <c:v>53.702500000000001</c:v>
                      </c:pt>
                      <c:pt idx="130">
                        <c:v>53.847900000000003</c:v>
                      </c:pt>
                      <c:pt idx="131">
                        <c:v>54.203800000000001</c:v>
                      </c:pt>
                      <c:pt idx="132">
                        <c:v>54.813299999999998</c:v>
                      </c:pt>
                      <c:pt idx="133">
                        <c:v>53.213200000000001</c:v>
                      </c:pt>
                      <c:pt idx="134">
                        <c:v>53.790799999999997</c:v>
                      </c:pt>
                      <c:pt idx="135">
                        <c:v>54.299100000000003</c:v>
                      </c:pt>
                      <c:pt idx="136">
                        <c:v>54.6205</c:v>
                      </c:pt>
                      <c:pt idx="137">
                        <c:v>53.999499999999998</c:v>
                      </c:pt>
                      <c:pt idx="138">
                        <c:v>53.475999999999999</c:v>
                      </c:pt>
                      <c:pt idx="139">
                        <c:v>52.943899999999999</c:v>
                      </c:pt>
                      <c:pt idx="140">
                        <c:v>53.430100000000003</c:v>
                      </c:pt>
                      <c:pt idx="141">
                        <c:v>53.726199999999999</c:v>
                      </c:pt>
                      <c:pt idx="142">
                        <c:v>53.020400000000002</c:v>
                      </c:pt>
                      <c:pt idx="143">
                        <c:v>52.672499999999999</c:v>
                      </c:pt>
                      <c:pt idx="144">
                        <c:v>53.307099999999998</c:v>
                      </c:pt>
                      <c:pt idx="145">
                        <c:v>53.709800000000001</c:v>
                      </c:pt>
                      <c:pt idx="146">
                        <c:v>52.707999999999998</c:v>
                      </c:pt>
                      <c:pt idx="147">
                        <c:v>51.598999999999997</c:v>
                      </c:pt>
                      <c:pt idx="148">
                        <c:v>51.913499999999999</c:v>
                      </c:pt>
                      <c:pt idx="149">
                        <c:v>52.525799999999997</c:v>
                      </c:pt>
                      <c:pt idx="150">
                        <c:v>51.749299999999998</c:v>
                      </c:pt>
                      <c:pt idx="151">
                        <c:v>51.3949</c:v>
                      </c:pt>
                      <c:pt idx="152">
                        <c:v>51.018900000000002</c:v>
                      </c:pt>
                      <c:pt idx="153">
                        <c:v>51.630800000000001</c:v>
                      </c:pt>
                      <c:pt idx="154">
                        <c:v>51.988700000000001</c:v>
                      </c:pt>
                      <c:pt idx="155">
                        <c:v>52.7288</c:v>
                      </c:pt>
                      <c:pt idx="156">
                        <c:v>47.1238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D017-4391-A761-B7AD48A758FD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I.1.5 A-B'!$L$1</c15:sqref>
                        </c15:formulaRef>
                      </c:ext>
                    </c:extLst>
                    <c:strCache>
                      <c:ptCount val="1"/>
                      <c:pt idx="0">
                        <c:v> +50: expansion</c:v>
                      </c:pt>
                    </c:strCache>
                  </c:strRef>
                </c:tx>
                <c:spPr>
                  <a:ln w="19050" cap="rnd">
                    <a:solidFill>
                      <a:schemeClr val="tx1"/>
                    </a:solidFill>
                    <a:prstDash val="lgDash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I.1.5 A-B'!$H$13:$H$169</c15:sqref>
                        </c15:formulaRef>
                      </c:ext>
                    </c:extLst>
                    <c:strCache>
                      <c:ptCount val="157"/>
                      <c:pt idx="0">
                        <c:v>Feb-07</c:v>
                      </c:pt>
                      <c:pt idx="1">
                        <c:v>Mar-07</c:v>
                      </c:pt>
                      <c:pt idx="2">
                        <c:v>Apr-07</c:v>
                      </c:pt>
                      <c:pt idx="3">
                        <c:v>May-07</c:v>
                      </c:pt>
                      <c:pt idx="4">
                        <c:v>Jun-07</c:v>
                      </c:pt>
                      <c:pt idx="5">
                        <c:v>Jul-07</c:v>
                      </c:pt>
                      <c:pt idx="6">
                        <c:v>Aug-07</c:v>
                      </c:pt>
                      <c:pt idx="7">
                        <c:v>Sep-07</c:v>
                      </c:pt>
                      <c:pt idx="8">
                        <c:v>Oct-07</c:v>
                      </c:pt>
                      <c:pt idx="9">
                        <c:v>Nov-07</c:v>
                      </c:pt>
                      <c:pt idx="10">
                        <c:v>Dec-07</c:v>
                      </c:pt>
                      <c:pt idx="11">
                        <c:v>Jan-08</c:v>
                      </c:pt>
                      <c:pt idx="12">
                        <c:v>Feb-08</c:v>
                      </c:pt>
                      <c:pt idx="13">
                        <c:v>Mar-08</c:v>
                      </c:pt>
                      <c:pt idx="14">
                        <c:v>Apr-08</c:v>
                      </c:pt>
                      <c:pt idx="15">
                        <c:v>May-08</c:v>
                      </c:pt>
                      <c:pt idx="16">
                        <c:v>Jun-08</c:v>
                      </c:pt>
                      <c:pt idx="17">
                        <c:v>Jul-08</c:v>
                      </c:pt>
                      <c:pt idx="18">
                        <c:v>Aug-08</c:v>
                      </c:pt>
                      <c:pt idx="19">
                        <c:v>Sep-08</c:v>
                      </c:pt>
                      <c:pt idx="20">
                        <c:v>Oct-08</c:v>
                      </c:pt>
                      <c:pt idx="21">
                        <c:v>Nov-08</c:v>
                      </c:pt>
                      <c:pt idx="22">
                        <c:v>Dec-08</c:v>
                      </c:pt>
                      <c:pt idx="23">
                        <c:v>Jan-09</c:v>
                      </c:pt>
                      <c:pt idx="24">
                        <c:v>Feb-09</c:v>
                      </c:pt>
                      <c:pt idx="25">
                        <c:v>Mar-09</c:v>
                      </c:pt>
                      <c:pt idx="26">
                        <c:v>Apr-09</c:v>
                      </c:pt>
                      <c:pt idx="27">
                        <c:v>May-09</c:v>
                      </c:pt>
                      <c:pt idx="28">
                        <c:v>Jun-09</c:v>
                      </c:pt>
                      <c:pt idx="29">
                        <c:v>Jul-09</c:v>
                      </c:pt>
                      <c:pt idx="30">
                        <c:v>Aug-09</c:v>
                      </c:pt>
                      <c:pt idx="31">
                        <c:v>Sep-09</c:v>
                      </c:pt>
                      <c:pt idx="32">
                        <c:v>Oct-09</c:v>
                      </c:pt>
                      <c:pt idx="33">
                        <c:v>Nov-09</c:v>
                      </c:pt>
                      <c:pt idx="34">
                        <c:v>Dec-09</c:v>
                      </c:pt>
                      <c:pt idx="35">
                        <c:v>Jan-10</c:v>
                      </c:pt>
                      <c:pt idx="36">
                        <c:v>Feb-10</c:v>
                      </c:pt>
                      <c:pt idx="37">
                        <c:v>Mar-10</c:v>
                      </c:pt>
                      <c:pt idx="38">
                        <c:v>Apr-10</c:v>
                      </c:pt>
                      <c:pt idx="39">
                        <c:v>May-10</c:v>
                      </c:pt>
                      <c:pt idx="40">
                        <c:v>Jun-10</c:v>
                      </c:pt>
                      <c:pt idx="41">
                        <c:v>Jul-10</c:v>
                      </c:pt>
                      <c:pt idx="42">
                        <c:v>Aug-10</c:v>
                      </c:pt>
                      <c:pt idx="43">
                        <c:v>Sep-10</c:v>
                      </c:pt>
                      <c:pt idx="44">
                        <c:v>Oct-10</c:v>
                      </c:pt>
                      <c:pt idx="45">
                        <c:v>Nov-10</c:v>
                      </c:pt>
                      <c:pt idx="46">
                        <c:v>Dec-10</c:v>
                      </c:pt>
                      <c:pt idx="47">
                        <c:v>Jan-11</c:v>
                      </c:pt>
                      <c:pt idx="48">
                        <c:v>Feb-11</c:v>
                      </c:pt>
                      <c:pt idx="49">
                        <c:v>Mar-11</c:v>
                      </c:pt>
                      <c:pt idx="50">
                        <c:v>Apr-11</c:v>
                      </c:pt>
                      <c:pt idx="51">
                        <c:v>May-11</c:v>
                      </c:pt>
                      <c:pt idx="52">
                        <c:v>Jun-11</c:v>
                      </c:pt>
                      <c:pt idx="53">
                        <c:v>Jul-11</c:v>
                      </c:pt>
                      <c:pt idx="54">
                        <c:v>Aug-11</c:v>
                      </c:pt>
                      <c:pt idx="55">
                        <c:v>Sep-11</c:v>
                      </c:pt>
                      <c:pt idx="56">
                        <c:v>Oct-11</c:v>
                      </c:pt>
                      <c:pt idx="57">
                        <c:v>Nov-11</c:v>
                      </c:pt>
                      <c:pt idx="58">
                        <c:v>Dec-11</c:v>
                      </c:pt>
                      <c:pt idx="59">
                        <c:v>Jan-12</c:v>
                      </c:pt>
                      <c:pt idx="60">
                        <c:v>Feb-12</c:v>
                      </c:pt>
                      <c:pt idx="61">
                        <c:v>Mar-12</c:v>
                      </c:pt>
                      <c:pt idx="62">
                        <c:v>Apr-12</c:v>
                      </c:pt>
                      <c:pt idx="63">
                        <c:v>May-12</c:v>
                      </c:pt>
                      <c:pt idx="64">
                        <c:v>Jun-12</c:v>
                      </c:pt>
                      <c:pt idx="65">
                        <c:v>Jul-12</c:v>
                      </c:pt>
                      <c:pt idx="66">
                        <c:v>Aug-12</c:v>
                      </c:pt>
                      <c:pt idx="67">
                        <c:v>Sep-12</c:v>
                      </c:pt>
                      <c:pt idx="68">
                        <c:v>Oct-12</c:v>
                      </c:pt>
                      <c:pt idx="69">
                        <c:v>Nov-12</c:v>
                      </c:pt>
                      <c:pt idx="70">
                        <c:v>Dec-12</c:v>
                      </c:pt>
                      <c:pt idx="71">
                        <c:v>Jan-13</c:v>
                      </c:pt>
                      <c:pt idx="72">
                        <c:v>Feb-13</c:v>
                      </c:pt>
                      <c:pt idx="73">
                        <c:v>Mar-13</c:v>
                      </c:pt>
                      <c:pt idx="74">
                        <c:v>Apr-13</c:v>
                      </c:pt>
                      <c:pt idx="75">
                        <c:v>May-13</c:v>
                      </c:pt>
                      <c:pt idx="76">
                        <c:v>Jun-13</c:v>
                      </c:pt>
                      <c:pt idx="77">
                        <c:v>Jul-13</c:v>
                      </c:pt>
                      <c:pt idx="78">
                        <c:v>Aug-13</c:v>
                      </c:pt>
                      <c:pt idx="79">
                        <c:v>Sep-13</c:v>
                      </c:pt>
                      <c:pt idx="80">
                        <c:v>Oct-13</c:v>
                      </c:pt>
                      <c:pt idx="81">
                        <c:v>Nov-13</c:v>
                      </c:pt>
                      <c:pt idx="82">
                        <c:v>Dec-13</c:v>
                      </c:pt>
                      <c:pt idx="83">
                        <c:v>Jan-14</c:v>
                      </c:pt>
                      <c:pt idx="84">
                        <c:v>Feb-14</c:v>
                      </c:pt>
                      <c:pt idx="85">
                        <c:v>Mar-14</c:v>
                      </c:pt>
                      <c:pt idx="86">
                        <c:v>Apr-14</c:v>
                      </c:pt>
                      <c:pt idx="87">
                        <c:v>May-14</c:v>
                      </c:pt>
                      <c:pt idx="88">
                        <c:v>Jun-14</c:v>
                      </c:pt>
                      <c:pt idx="89">
                        <c:v>Jul-14</c:v>
                      </c:pt>
                      <c:pt idx="90">
                        <c:v>Aug-14</c:v>
                      </c:pt>
                      <c:pt idx="91">
                        <c:v>Sep-14</c:v>
                      </c:pt>
                      <c:pt idx="92">
                        <c:v>Oct-14</c:v>
                      </c:pt>
                      <c:pt idx="93">
                        <c:v>Nov-14</c:v>
                      </c:pt>
                      <c:pt idx="94">
                        <c:v>Dec-14</c:v>
                      </c:pt>
                      <c:pt idx="95">
                        <c:v>Jan-15</c:v>
                      </c:pt>
                      <c:pt idx="96">
                        <c:v>Feb-15</c:v>
                      </c:pt>
                      <c:pt idx="97">
                        <c:v>Mar-15</c:v>
                      </c:pt>
                      <c:pt idx="98">
                        <c:v>Apr-15</c:v>
                      </c:pt>
                      <c:pt idx="99">
                        <c:v>May-15</c:v>
                      </c:pt>
                      <c:pt idx="100">
                        <c:v>Jun-15</c:v>
                      </c:pt>
                      <c:pt idx="101">
                        <c:v>Jul-15</c:v>
                      </c:pt>
                      <c:pt idx="102">
                        <c:v>Aug-15</c:v>
                      </c:pt>
                      <c:pt idx="103">
                        <c:v>Sep-15</c:v>
                      </c:pt>
                      <c:pt idx="104">
                        <c:v>Oct-15</c:v>
                      </c:pt>
                      <c:pt idx="105">
                        <c:v>Nov-15</c:v>
                      </c:pt>
                      <c:pt idx="106">
                        <c:v>Dec-15</c:v>
                      </c:pt>
                      <c:pt idx="107">
                        <c:v>Jan-16</c:v>
                      </c:pt>
                      <c:pt idx="108">
                        <c:v>Feb-16</c:v>
                      </c:pt>
                      <c:pt idx="109">
                        <c:v>Mar-16</c:v>
                      </c:pt>
                      <c:pt idx="110">
                        <c:v>Apr-16</c:v>
                      </c:pt>
                      <c:pt idx="111">
                        <c:v>May-16</c:v>
                      </c:pt>
                      <c:pt idx="112">
                        <c:v>Jun-16</c:v>
                      </c:pt>
                      <c:pt idx="113">
                        <c:v>Jul-16</c:v>
                      </c:pt>
                      <c:pt idx="114">
                        <c:v>Aug-16</c:v>
                      </c:pt>
                      <c:pt idx="115">
                        <c:v>Sep-16</c:v>
                      </c:pt>
                      <c:pt idx="116">
                        <c:v>Oct-16</c:v>
                      </c:pt>
                      <c:pt idx="117">
                        <c:v>Nov-16</c:v>
                      </c:pt>
                      <c:pt idx="118">
                        <c:v>Dec-16</c:v>
                      </c:pt>
                      <c:pt idx="119">
                        <c:v>Jan-17</c:v>
                      </c:pt>
                      <c:pt idx="120">
                        <c:v>Feb-17</c:v>
                      </c:pt>
                      <c:pt idx="121">
                        <c:v>Mar-17</c:v>
                      </c:pt>
                      <c:pt idx="122">
                        <c:v>Apr-17</c:v>
                      </c:pt>
                      <c:pt idx="123">
                        <c:v>May-17</c:v>
                      </c:pt>
                      <c:pt idx="124">
                        <c:v>Jun-17</c:v>
                      </c:pt>
                      <c:pt idx="125">
                        <c:v>Jul-17</c:v>
                      </c:pt>
                      <c:pt idx="126">
                        <c:v>Aug-17</c:v>
                      </c:pt>
                      <c:pt idx="127">
                        <c:v>Sep-17</c:v>
                      </c:pt>
                      <c:pt idx="128">
                        <c:v>Oct-17</c:v>
                      </c:pt>
                      <c:pt idx="129">
                        <c:v>Nov-17</c:v>
                      </c:pt>
                      <c:pt idx="130">
                        <c:v>Dec-17</c:v>
                      </c:pt>
                      <c:pt idx="131">
                        <c:v>Jan-18</c:v>
                      </c:pt>
                      <c:pt idx="132">
                        <c:v>Feb-18</c:v>
                      </c:pt>
                      <c:pt idx="133">
                        <c:v>Mar-18</c:v>
                      </c:pt>
                      <c:pt idx="134">
                        <c:v>Apr-18</c:v>
                      </c:pt>
                      <c:pt idx="135">
                        <c:v>May-18</c:v>
                      </c:pt>
                      <c:pt idx="136">
                        <c:v>Jun-18</c:v>
                      </c:pt>
                      <c:pt idx="137">
                        <c:v>Jul-18</c:v>
                      </c:pt>
                      <c:pt idx="138">
                        <c:v>Aug-18</c:v>
                      </c:pt>
                      <c:pt idx="139">
                        <c:v>Sep-18</c:v>
                      </c:pt>
                      <c:pt idx="140">
                        <c:v>Oct-18</c:v>
                      </c:pt>
                      <c:pt idx="141">
                        <c:v>Nov-18</c:v>
                      </c:pt>
                      <c:pt idx="142">
                        <c:v>Dec-18</c:v>
                      </c:pt>
                      <c:pt idx="143">
                        <c:v>Jan-19</c:v>
                      </c:pt>
                      <c:pt idx="144">
                        <c:v>Feb-19</c:v>
                      </c:pt>
                      <c:pt idx="145">
                        <c:v>Mar-19</c:v>
                      </c:pt>
                      <c:pt idx="146">
                        <c:v>Apr-19</c:v>
                      </c:pt>
                      <c:pt idx="147">
                        <c:v>May-19</c:v>
                      </c:pt>
                      <c:pt idx="148">
                        <c:v>Jun-19</c:v>
                      </c:pt>
                      <c:pt idx="149">
                        <c:v>Jul-19</c:v>
                      </c:pt>
                      <c:pt idx="150">
                        <c:v>Aug-19</c:v>
                      </c:pt>
                      <c:pt idx="151">
                        <c:v>Sep-19</c:v>
                      </c:pt>
                      <c:pt idx="152">
                        <c:v>Oct-19</c:v>
                      </c:pt>
                      <c:pt idx="153">
                        <c:v>Nov-19</c:v>
                      </c:pt>
                      <c:pt idx="154">
                        <c:v>Dec-19</c:v>
                      </c:pt>
                      <c:pt idx="155">
                        <c:v>Jan-20</c:v>
                      </c:pt>
                      <c:pt idx="156">
                        <c:v>Feb-2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I.1.5 A-B'!$L$13:$L$169</c15:sqref>
                        </c15:formulaRef>
                      </c:ext>
                    </c:extLst>
                    <c:numCache>
                      <c:formatCode>General</c:formatCode>
                      <c:ptCount val="157"/>
                      <c:pt idx="0">
                        <c:v>50</c:v>
                      </c:pt>
                      <c:pt idx="1">
                        <c:v>50</c:v>
                      </c:pt>
                      <c:pt idx="2">
                        <c:v>50</c:v>
                      </c:pt>
                      <c:pt idx="3">
                        <c:v>50</c:v>
                      </c:pt>
                      <c:pt idx="4">
                        <c:v>50</c:v>
                      </c:pt>
                      <c:pt idx="5">
                        <c:v>50</c:v>
                      </c:pt>
                      <c:pt idx="6">
                        <c:v>50</c:v>
                      </c:pt>
                      <c:pt idx="7">
                        <c:v>50</c:v>
                      </c:pt>
                      <c:pt idx="8">
                        <c:v>50</c:v>
                      </c:pt>
                      <c:pt idx="9">
                        <c:v>50</c:v>
                      </c:pt>
                      <c:pt idx="10">
                        <c:v>50</c:v>
                      </c:pt>
                      <c:pt idx="11">
                        <c:v>50</c:v>
                      </c:pt>
                      <c:pt idx="12">
                        <c:v>50</c:v>
                      </c:pt>
                      <c:pt idx="13">
                        <c:v>50</c:v>
                      </c:pt>
                      <c:pt idx="14">
                        <c:v>50</c:v>
                      </c:pt>
                      <c:pt idx="15">
                        <c:v>50</c:v>
                      </c:pt>
                      <c:pt idx="16">
                        <c:v>50</c:v>
                      </c:pt>
                      <c:pt idx="17">
                        <c:v>50</c:v>
                      </c:pt>
                      <c:pt idx="18">
                        <c:v>50</c:v>
                      </c:pt>
                      <c:pt idx="19">
                        <c:v>50</c:v>
                      </c:pt>
                      <c:pt idx="20">
                        <c:v>50</c:v>
                      </c:pt>
                      <c:pt idx="21">
                        <c:v>50</c:v>
                      </c:pt>
                      <c:pt idx="22">
                        <c:v>50</c:v>
                      </c:pt>
                      <c:pt idx="23">
                        <c:v>50</c:v>
                      </c:pt>
                      <c:pt idx="24">
                        <c:v>50</c:v>
                      </c:pt>
                      <c:pt idx="25">
                        <c:v>50</c:v>
                      </c:pt>
                      <c:pt idx="26">
                        <c:v>50</c:v>
                      </c:pt>
                      <c:pt idx="27">
                        <c:v>50</c:v>
                      </c:pt>
                      <c:pt idx="28">
                        <c:v>50</c:v>
                      </c:pt>
                      <c:pt idx="29">
                        <c:v>50</c:v>
                      </c:pt>
                      <c:pt idx="30">
                        <c:v>50</c:v>
                      </c:pt>
                      <c:pt idx="31">
                        <c:v>50</c:v>
                      </c:pt>
                      <c:pt idx="32">
                        <c:v>50</c:v>
                      </c:pt>
                      <c:pt idx="33">
                        <c:v>50</c:v>
                      </c:pt>
                      <c:pt idx="34">
                        <c:v>50</c:v>
                      </c:pt>
                      <c:pt idx="35">
                        <c:v>50</c:v>
                      </c:pt>
                      <c:pt idx="36">
                        <c:v>50</c:v>
                      </c:pt>
                      <c:pt idx="37">
                        <c:v>50</c:v>
                      </c:pt>
                      <c:pt idx="38">
                        <c:v>50</c:v>
                      </c:pt>
                      <c:pt idx="39">
                        <c:v>50</c:v>
                      </c:pt>
                      <c:pt idx="40">
                        <c:v>50</c:v>
                      </c:pt>
                      <c:pt idx="41">
                        <c:v>50</c:v>
                      </c:pt>
                      <c:pt idx="42">
                        <c:v>50</c:v>
                      </c:pt>
                      <c:pt idx="43">
                        <c:v>50</c:v>
                      </c:pt>
                      <c:pt idx="44">
                        <c:v>50</c:v>
                      </c:pt>
                      <c:pt idx="45">
                        <c:v>50</c:v>
                      </c:pt>
                      <c:pt idx="46">
                        <c:v>50</c:v>
                      </c:pt>
                      <c:pt idx="47">
                        <c:v>50</c:v>
                      </c:pt>
                      <c:pt idx="48">
                        <c:v>50</c:v>
                      </c:pt>
                      <c:pt idx="49">
                        <c:v>50</c:v>
                      </c:pt>
                      <c:pt idx="50">
                        <c:v>50</c:v>
                      </c:pt>
                      <c:pt idx="51">
                        <c:v>50</c:v>
                      </c:pt>
                      <c:pt idx="52">
                        <c:v>50</c:v>
                      </c:pt>
                      <c:pt idx="53">
                        <c:v>50</c:v>
                      </c:pt>
                      <c:pt idx="54">
                        <c:v>50</c:v>
                      </c:pt>
                      <c:pt idx="55">
                        <c:v>50</c:v>
                      </c:pt>
                      <c:pt idx="56">
                        <c:v>50</c:v>
                      </c:pt>
                      <c:pt idx="57">
                        <c:v>50</c:v>
                      </c:pt>
                      <c:pt idx="58">
                        <c:v>50</c:v>
                      </c:pt>
                      <c:pt idx="59">
                        <c:v>50</c:v>
                      </c:pt>
                      <c:pt idx="60">
                        <c:v>50</c:v>
                      </c:pt>
                      <c:pt idx="61">
                        <c:v>50</c:v>
                      </c:pt>
                      <c:pt idx="62">
                        <c:v>50</c:v>
                      </c:pt>
                      <c:pt idx="63">
                        <c:v>50</c:v>
                      </c:pt>
                      <c:pt idx="64">
                        <c:v>50</c:v>
                      </c:pt>
                      <c:pt idx="65">
                        <c:v>50</c:v>
                      </c:pt>
                      <c:pt idx="66">
                        <c:v>50</c:v>
                      </c:pt>
                      <c:pt idx="67">
                        <c:v>50</c:v>
                      </c:pt>
                      <c:pt idx="68">
                        <c:v>50</c:v>
                      </c:pt>
                      <c:pt idx="69">
                        <c:v>50</c:v>
                      </c:pt>
                      <c:pt idx="70">
                        <c:v>50</c:v>
                      </c:pt>
                      <c:pt idx="71">
                        <c:v>50</c:v>
                      </c:pt>
                      <c:pt idx="72">
                        <c:v>50</c:v>
                      </c:pt>
                      <c:pt idx="73">
                        <c:v>50</c:v>
                      </c:pt>
                      <c:pt idx="74">
                        <c:v>50</c:v>
                      </c:pt>
                      <c:pt idx="75">
                        <c:v>50</c:v>
                      </c:pt>
                      <c:pt idx="76">
                        <c:v>50</c:v>
                      </c:pt>
                      <c:pt idx="77">
                        <c:v>50</c:v>
                      </c:pt>
                      <c:pt idx="78">
                        <c:v>50</c:v>
                      </c:pt>
                      <c:pt idx="79">
                        <c:v>50</c:v>
                      </c:pt>
                      <c:pt idx="80">
                        <c:v>50</c:v>
                      </c:pt>
                      <c:pt idx="81">
                        <c:v>50</c:v>
                      </c:pt>
                      <c:pt idx="82">
                        <c:v>50</c:v>
                      </c:pt>
                      <c:pt idx="83">
                        <c:v>50</c:v>
                      </c:pt>
                      <c:pt idx="84">
                        <c:v>50</c:v>
                      </c:pt>
                      <c:pt idx="85">
                        <c:v>50</c:v>
                      </c:pt>
                      <c:pt idx="86">
                        <c:v>50</c:v>
                      </c:pt>
                      <c:pt idx="87">
                        <c:v>50</c:v>
                      </c:pt>
                      <c:pt idx="88">
                        <c:v>50</c:v>
                      </c:pt>
                      <c:pt idx="89">
                        <c:v>50</c:v>
                      </c:pt>
                      <c:pt idx="90">
                        <c:v>50</c:v>
                      </c:pt>
                      <c:pt idx="91">
                        <c:v>50</c:v>
                      </c:pt>
                      <c:pt idx="92">
                        <c:v>50</c:v>
                      </c:pt>
                      <c:pt idx="93">
                        <c:v>50</c:v>
                      </c:pt>
                      <c:pt idx="94">
                        <c:v>50</c:v>
                      </c:pt>
                      <c:pt idx="95">
                        <c:v>50</c:v>
                      </c:pt>
                      <c:pt idx="96">
                        <c:v>50</c:v>
                      </c:pt>
                      <c:pt idx="97">
                        <c:v>50</c:v>
                      </c:pt>
                      <c:pt idx="98">
                        <c:v>50</c:v>
                      </c:pt>
                      <c:pt idx="99">
                        <c:v>50</c:v>
                      </c:pt>
                      <c:pt idx="100">
                        <c:v>50</c:v>
                      </c:pt>
                      <c:pt idx="101">
                        <c:v>50</c:v>
                      </c:pt>
                      <c:pt idx="102">
                        <c:v>50</c:v>
                      </c:pt>
                      <c:pt idx="103">
                        <c:v>50</c:v>
                      </c:pt>
                      <c:pt idx="104">
                        <c:v>50</c:v>
                      </c:pt>
                      <c:pt idx="105">
                        <c:v>50</c:v>
                      </c:pt>
                      <c:pt idx="106">
                        <c:v>50</c:v>
                      </c:pt>
                      <c:pt idx="107">
                        <c:v>50</c:v>
                      </c:pt>
                      <c:pt idx="108">
                        <c:v>50</c:v>
                      </c:pt>
                      <c:pt idx="109">
                        <c:v>50</c:v>
                      </c:pt>
                      <c:pt idx="110">
                        <c:v>50</c:v>
                      </c:pt>
                      <c:pt idx="111">
                        <c:v>50</c:v>
                      </c:pt>
                      <c:pt idx="112">
                        <c:v>50</c:v>
                      </c:pt>
                      <c:pt idx="113">
                        <c:v>50</c:v>
                      </c:pt>
                      <c:pt idx="114">
                        <c:v>50</c:v>
                      </c:pt>
                      <c:pt idx="115">
                        <c:v>50</c:v>
                      </c:pt>
                      <c:pt idx="116">
                        <c:v>50</c:v>
                      </c:pt>
                      <c:pt idx="117">
                        <c:v>50</c:v>
                      </c:pt>
                      <c:pt idx="118">
                        <c:v>50</c:v>
                      </c:pt>
                      <c:pt idx="119">
                        <c:v>50</c:v>
                      </c:pt>
                      <c:pt idx="120">
                        <c:v>50</c:v>
                      </c:pt>
                      <c:pt idx="121">
                        <c:v>50</c:v>
                      </c:pt>
                      <c:pt idx="122">
                        <c:v>50</c:v>
                      </c:pt>
                      <c:pt idx="123">
                        <c:v>50</c:v>
                      </c:pt>
                      <c:pt idx="124">
                        <c:v>50</c:v>
                      </c:pt>
                      <c:pt idx="125">
                        <c:v>50</c:v>
                      </c:pt>
                      <c:pt idx="126">
                        <c:v>50</c:v>
                      </c:pt>
                      <c:pt idx="127">
                        <c:v>50</c:v>
                      </c:pt>
                      <c:pt idx="128">
                        <c:v>50</c:v>
                      </c:pt>
                      <c:pt idx="129">
                        <c:v>50</c:v>
                      </c:pt>
                      <c:pt idx="130">
                        <c:v>50</c:v>
                      </c:pt>
                      <c:pt idx="131">
                        <c:v>50</c:v>
                      </c:pt>
                      <c:pt idx="132">
                        <c:v>50</c:v>
                      </c:pt>
                      <c:pt idx="133">
                        <c:v>50</c:v>
                      </c:pt>
                      <c:pt idx="134">
                        <c:v>50</c:v>
                      </c:pt>
                      <c:pt idx="135">
                        <c:v>50</c:v>
                      </c:pt>
                      <c:pt idx="136">
                        <c:v>50</c:v>
                      </c:pt>
                      <c:pt idx="137">
                        <c:v>50</c:v>
                      </c:pt>
                      <c:pt idx="138">
                        <c:v>50</c:v>
                      </c:pt>
                      <c:pt idx="139">
                        <c:v>50</c:v>
                      </c:pt>
                      <c:pt idx="140">
                        <c:v>50</c:v>
                      </c:pt>
                      <c:pt idx="141">
                        <c:v>50</c:v>
                      </c:pt>
                      <c:pt idx="142">
                        <c:v>50</c:v>
                      </c:pt>
                      <c:pt idx="143">
                        <c:v>50</c:v>
                      </c:pt>
                      <c:pt idx="144">
                        <c:v>50</c:v>
                      </c:pt>
                      <c:pt idx="145">
                        <c:v>50</c:v>
                      </c:pt>
                      <c:pt idx="146">
                        <c:v>50</c:v>
                      </c:pt>
                      <c:pt idx="147">
                        <c:v>50</c:v>
                      </c:pt>
                      <c:pt idx="148">
                        <c:v>50</c:v>
                      </c:pt>
                      <c:pt idx="149">
                        <c:v>50</c:v>
                      </c:pt>
                      <c:pt idx="150">
                        <c:v>50</c:v>
                      </c:pt>
                      <c:pt idx="151">
                        <c:v>50</c:v>
                      </c:pt>
                      <c:pt idx="152">
                        <c:v>50</c:v>
                      </c:pt>
                      <c:pt idx="153">
                        <c:v>50</c:v>
                      </c:pt>
                      <c:pt idx="154">
                        <c:v>50</c:v>
                      </c:pt>
                      <c:pt idx="155">
                        <c:v>50</c:v>
                      </c:pt>
                      <c:pt idx="156">
                        <c:v>5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D017-4391-A761-B7AD48A758FD}"/>
                  </c:ext>
                </c:extLst>
              </c15:ser>
            </c15:filteredLineSeries>
          </c:ext>
        </c:extLst>
      </c:lineChart>
      <c:catAx>
        <c:axId val="679853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7520912"/>
        <c:crosses val="autoZero"/>
        <c:auto val="1"/>
        <c:lblAlgn val="ctr"/>
        <c:lblOffset val="100"/>
        <c:noMultiLvlLbl val="0"/>
      </c:catAx>
      <c:valAx>
        <c:axId val="62752091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9853664"/>
        <c:crossesAt val="1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24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24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merging Markets Net Non-resident Equity and Bond Purchases - 4 week moving average</a:t>
            </a:r>
          </a:p>
        </c:rich>
      </c:tx>
      <c:layout>
        <c:manualLayout>
          <c:xMode val="edge"/>
          <c:yMode val="edge"/>
          <c:x val="0.19328466754155729"/>
          <c:y val="8.88888888888888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24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949660979877515"/>
          <c:y val="0.16246762904636922"/>
          <c:w val="0.8752256124234471"/>
          <c:h val="0.65710032079323422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igure I.1.5 C'!$A$5:$A$5484</c:f>
              <c:numCache>
                <c:formatCode>m/d/yyyy</c:formatCode>
                <c:ptCount val="5480"/>
                <c:pt idx="0">
                  <c:v>38425</c:v>
                </c:pt>
                <c:pt idx="1">
                  <c:v>38426</c:v>
                </c:pt>
                <c:pt idx="2">
                  <c:v>38427</c:v>
                </c:pt>
                <c:pt idx="3">
                  <c:v>38428</c:v>
                </c:pt>
                <c:pt idx="4">
                  <c:v>38429</c:v>
                </c:pt>
                <c:pt idx="5">
                  <c:v>38430</c:v>
                </c:pt>
                <c:pt idx="6">
                  <c:v>38431</c:v>
                </c:pt>
                <c:pt idx="7">
                  <c:v>38432</c:v>
                </c:pt>
                <c:pt idx="8">
                  <c:v>38433</c:v>
                </c:pt>
                <c:pt idx="9">
                  <c:v>38434</c:v>
                </c:pt>
                <c:pt idx="10">
                  <c:v>38435</c:v>
                </c:pt>
                <c:pt idx="11">
                  <c:v>38436</c:v>
                </c:pt>
                <c:pt idx="12">
                  <c:v>38437</c:v>
                </c:pt>
                <c:pt idx="13">
                  <c:v>38438</c:v>
                </c:pt>
                <c:pt idx="14">
                  <c:v>38439</c:v>
                </c:pt>
                <c:pt idx="15">
                  <c:v>38440</c:v>
                </c:pt>
                <c:pt idx="16">
                  <c:v>38441</c:v>
                </c:pt>
                <c:pt idx="17">
                  <c:v>38442</c:v>
                </c:pt>
                <c:pt idx="18">
                  <c:v>38443</c:v>
                </c:pt>
                <c:pt idx="19">
                  <c:v>38444</c:v>
                </c:pt>
                <c:pt idx="20">
                  <c:v>38445</c:v>
                </c:pt>
                <c:pt idx="21">
                  <c:v>38446</c:v>
                </c:pt>
                <c:pt idx="22">
                  <c:v>38447</c:v>
                </c:pt>
                <c:pt idx="23">
                  <c:v>38448</c:v>
                </c:pt>
                <c:pt idx="24">
                  <c:v>38449</c:v>
                </c:pt>
                <c:pt idx="25">
                  <c:v>38450</c:v>
                </c:pt>
                <c:pt idx="26">
                  <c:v>38451</c:v>
                </c:pt>
                <c:pt idx="27">
                  <c:v>38452</c:v>
                </c:pt>
                <c:pt idx="28">
                  <c:v>38453</c:v>
                </c:pt>
                <c:pt idx="29">
                  <c:v>38454</c:v>
                </c:pt>
                <c:pt idx="30">
                  <c:v>38455</c:v>
                </c:pt>
                <c:pt idx="31">
                  <c:v>38456</c:v>
                </c:pt>
                <c:pt idx="32">
                  <c:v>38457</c:v>
                </c:pt>
                <c:pt idx="33">
                  <c:v>38458</c:v>
                </c:pt>
                <c:pt idx="34">
                  <c:v>38459</c:v>
                </c:pt>
                <c:pt idx="35">
                  <c:v>38460</c:v>
                </c:pt>
                <c:pt idx="36">
                  <c:v>38461</c:v>
                </c:pt>
                <c:pt idx="37">
                  <c:v>38462</c:v>
                </c:pt>
                <c:pt idx="38">
                  <c:v>38463</c:v>
                </c:pt>
                <c:pt idx="39">
                  <c:v>38464</c:v>
                </c:pt>
                <c:pt idx="40">
                  <c:v>38465</c:v>
                </c:pt>
                <c:pt idx="41">
                  <c:v>38466</c:v>
                </c:pt>
                <c:pt idx="42">
                  <c:v>38467</c:v>
                </c:pt>
                <c:pt idx="43">
                  <c:v>38468</c:v>
                </c:pt>
                <c:pt idx="44">
                  <c:v>38469</c:v>
                </c:pt>
                <c:pt idx="45">
                  <c:v>38470</c:v>
                </c:pt>
                <c:pt idx="46">
                  <c:v>38471</c:v>
                </c:pt>
                <c:pt idx="47">
                  <c:v>38472</c:v>
                </c:pt>
                <c:pt idx="48">
                  <c:v>38473</c:v>
                </c:pt>
                <c:pt idx="49">
                  <c:v>38474</c:v>
                </c:pt>
                <c:pt idx="50">
                  <c:v>38475</c:v>
                </c:pt>
                <c:pt idx="51">
                  <c:v>38476</c:v>
                </c:pt>
                <c:pt idx="52">
                  <c:v>38477</c:v>
                </c:pt>
                <c:pt idx="53">
                  <c:v>38478</c:v>
                </c:pt>
                <c:pt idx="54">
                  <c:v>38479</c:v>
                </c:pt>
                <c:pt idx="55">
                  <c:v>38480</c:v>
                </c:pt>
                <c:pt idx="56">
                  <c:v>38481</c:v>
                </c:pt>
                <c:pt idx="57">
                  <c:v>38482</c:v>
                </c:pt>
                <c:pt idx="58">
                  <c:v>38483</c:v>
                </c:pt>
                <c:pt idx="59">
                  <c:v>38484</c:v>
                </c:pt>
                <c:pt idx="60">
                  <c:v>38485</c:v>
                </c:pt>
                <c:pt idx="61">
                  <c:v>38486</c:v>
                </c:pt>
                <c:pt idx="62">
                  <c:v>38487</c:v>
                </c:pt>
                <c:pt idx="63">
                  <c:v>38488</c:v>
                </c:pt>
                <c:pt idx="64">
                  <c:v>38489</c:v>
                </c:pt>
                <c:pt idx="65">
                  <c:v>38490</c:v>
                </c:pt>
                <c:pt idx="66">
                  <c:v>38491</c:v>
                </c:pt>
                <c:pt idx="67">
                  <c:v>38492</c:v>
                </c:pt>
                <c:pt idx="68">
                  <c:v>38493</c:v>
                </c:pt>
                <c:pt idx="69">
                  <c:v>38494</c:v>
                </c:pt>
                <c:pt idx="70">
                  <c:v>38495</c:v>
                </c:pt>
                <c:pt idx="71">
                  <c:v>38496</c:v>
                </c:pt>
                <c:pt idx="72">
                  <c:v>38497</c:v>
                </c:pt>
                <c:pt idx="73">
                  <c:v>38498</c:v>
                </c:pt>
                <c:pt idx="74">
                  <c:v>38499</c:v>
                </c:pt>
                <c:pt idx="75">
                  <c:v>38500</c:v>
                </c:pt>
                <c:pt idx="76">
                  <c:v>38501</c:v>
                </c:pt>
                <c:pt idx="77">
                  <c:v>38502</c:v>
                </c:pt>
                <c:pt idx="78">
                  <c:v>38503</c:v>
                </c:pt>
                <c:pt idx="79">
                  <c:v>38504</c:v>
                </c:pt>
                <c:pt idx="80">
                  <c:v>38505</c:v>
                </c:pt>
                <c:pt idx="81">
                  <c:v>38506</c:v>
                </c:pt>
                <c:pt idx="82">
                  <c:v>38507</c:v>
                </c:pt>
                <c:pt idx="83">
                  <c:v>38508</c:v>
                </c:pt>
                <c:pt idx="84">
                  <c:v>38509</c:v>
                </c:pt>
                <c:pt idx="85">
                  <c:v>38510</c:v>
                </c:pt>
                <c:pt idx="86">
                  <c:v>38511</c:v>
                </c:pt>
                <c:pt idx="87">
                  <c:v>38512</c:v>
                </c:pt>
                <c:pt idx="88">
                  <c:v>38513</c:v>
                </c:pt>
                <c:pt idx="89">
                  <c:v>38514</c:v>
                </c:pt>
                <c:pt idx="90">
                  <c:v>38515</c:v>
                </c:pt>
                <c:pt idx="91">
                  <c:v>38516</c:v>
                </c:pt>
                <c:pt idx="92">
                  <c:v>38517</c:v>
                </c:pt>
                <c:pt idx="93">
                  <c:v>38518</c:v>
                </c:pt>
                <c:pt idx="94">
                  <c:v>38519</c:v>
                </c:pt>
                <c:pt idx="95">
                  <c:v>38520</c:v>
                </c:pt>
                <c:pt idx="96">
                  <c:v>38521</c:v>
                </c:pt>
                <c:pt idx="97">
                  <c:v>38522</c:v>
                </c:pt>
                <c:pt idx="98">
                  <c:v>38523</c:v>
                </c:pt>
                <c:pt idx="99">
                  <c:v>38524</c:v>
                </c:pt>
                <c:pt idx="100">
                  <c:v>38525</c:v>
                </c:pt>
                <c:pt idx="101">
                  <c:v>38526</c:v>
                </c:pt>
                <c:pt idx="102">
                  <c:v>38527</c:v>
                </c:pt>
                <c:pt idx="103">
                  <c:v>38528</c:v>
                </c:pt>
                <c:pt idx="104">
                  <c:v>38529</c:v>
                </c:pt>
                <c:pt idx="105">
                  <c:v>38530</c:v>
                </c:pt>
                <c:pt idx="106">
                  <c:v>38531</c:v>
                </c:pt>
                <c:pt idx="107">
                  <c:v>38532</c:v>
                </c:pt>
                <c:pt idx="108">
                  <c:v>38533</c:v>
                </c:pt>
                <c:pt idx="109">
                  <c:v>38534</c:v>
                </c:pt>
                <c:pt idx="110">
                  <c:v>38535</c:v>
                </c:pt>
                <c:pt idx="111">
                  <c:v>38536</c:v>
                </c:pt>
                <c:pt idx="112">
                  <c:v>38537</c:v>
                </c:pt>
                <c:pt idx="113">
                  <c:v>38538</c:v>
                </c:pt>
                <c:pt idx="114">
                  <c:v>38539</c:v>
                </c:pt>
                <c:pt idx="115">
                  <c:v>38540</c:v>
                </c:pt>
                <c:pt idx="116">
                  <c:v>38541</c:v>
                </c:pt>
                <c:pt idx="117">
                  <c:v>38542</c:v>
                </c:pt>
                <c:pt idx="118">
                  <c:v>38543</c:v>
                </c:pt>
                <c:pt idx="119">
                  <c:v>38544</c:v>
                </c:pt>
                <c:pt idx="120">
                  <c:v>38545</c:v>
                </c:pt>
                <c:pt idx="121">
                  <c:v>38546</c:v>
                </c:pt>
                <c:pt idx="122">
                  <c:v>38547</c:v>
                </c:pt>
                <c:pt idx="123">
                  <c:v>38548</c:v>
                </c:pt>
                <c:pt idx="124">
                  <c:v>38549</c:v>
                </c:pt>
                <c:pt idx="125">
                  <c:v>38550</c:v>
                </c:pt>
                <c:pt idx="126">
                  <c:v>38551</c:v>
                </c:pt>
                <c:pt idx="127">
                  <c:v>38552</c:v>
                </c:pt>
                <c:pt idx="128">
                  <c:v>38553</c:v>
                </c:pt>
                <c:pt idx="129">
                  <c:v>38554</c:v>
                </c:pt>
                <c:pt idx="130">
                  <c:v>38555</c:v>
                </c:pt>
                <c:pt idx="131">
                  <c:v>38556</c:v>
                </c:pt>
                <c:pt idx="132">
                  <c:v>38557</c:v>
                </c:pt>
                <c:pt idx="133">
                  <c:v>38558</c:v>
                </c:pt>
                <c:pt idx="134">
                  <c:v>38559</c:v>
                </c:pt>
                <c:pt idx="135">
                  <c:v>38560</c:v>
                </c:pt>
                <c:pt idx="136">
                  <c:v>38561</c:v>
                </c:pt>
                <c:pt idx="137">
                  <c:v>38562</c:v>
                </c:pt>
                <c:pt idx="138">
                  <c:v>38563</c:v>
                </c:pt>
                <c:pt idx="139">
                  <c:v>38564</c:v>
                </c:pt>
                <c:pt idx="140">
                  <c:v>38565</c:v>
                </c:pt>
                <c:pt idx="141">
                  <c:v>38566</c:v>
                </c:pt>
                <c:pt idx="142">
                  <c:v>38567</c:v>
                </c:pt>
                <c:pt idx="143">
                  <c:v>38568</c:v>
                </c:pt>
                <c:pt idx="144">
                  <c:v>38569</c:v>
                </c:pt>
                <c:pt idx="145">
                  <c:v>38570</c:v>
                </c:pt>
                <c:pt idx="146">
                  <c:v>38571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7</c:v>
                </c:pt>
                <c:pt idx="153">
                  <c:v>38578</c:v>
                </c:pt>
                <c:pt idx="154">
                  <c:v>38579</c:v>
                </c:pt>
                <c:pt idx="155">
                  <c:v>38580</c:v>
                </c:pt>
                <c:pt idx="156">
                  <c:v>38581</c:v>
                </c:pt>
                <c:pt idx="157">
                  <c:v>38582</c:v>
                </c:pt>
                <c:pt idx="158">
                  <c:v>38583</c:v>
                </c:pt>
                <c:pt idx="159">
                  <c:v>38584</c:v>
                </c:pt>
                <c:pt idx="160">
                  <c:v>38585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1</c:v>
                </c:pt>
                <c:pt idx="167">
                  <c:v>38592</c:v>
                </c:pt>
                <c:pt idx="168">
                  <c:v>38593</c:v>
                </c:pt>
                <c:pt idx="169">
                  <c:v>38594</c:v>
                </c:pt>
                <c:pt idx="170">
                  <c:v>38595</c:v>
                </c:pt>
                <c:pt idx="171">
                  <c:v>38596</c:v>
                </c:pt>
                <c:pt idx="172">
                  <c:v>38597</c:v>
                </c:pt>
                <c:pt idx="173">
                  <c:v>38598</c:v>
                </c:pt>
                <c:pt idx="174">
                  <c:v>38599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5</c:v>
                </c:pt>
                <c:pt idx="181">
                  <c:v>38606</c:v>
                </c:pt>
                <c:pt idx="182">
                  <c:v>38607</c:v>
                </c:pt>
                <c:pt idx="183">
                  <c:v>38608</c:v>
                </c:pt>
                <c:pt idx="184">
                  <c:v>38609</c:v>
                </c:pt>
                <c:pt idx="185">
                  <c:v>38610</c:v>
                </c:pt>
                <c:pt idx="186">
                  <c:v>38611</c:v>
                </c:pt>
                <c:pt idx="187">
                  <c:v>38612</c:v>
                </c:pt>
                <c:pt idx="188">
                  <c:v>38613</c:v>
                </c:pt>
                <c:pt idx="189">
                  <c:v>38614</c:v>
                </c:pt>
                <c:pt idx="190">
                  <c:v>38615</c:v>
                </c:pt>
                <c:pt idx="191">
                  <c:v>38616</c:v>
                </c:pt>
                <c:pt idx="192">
                  <c:v>38617</c:v>
                </c:pt>
                <c:pt idx="193">
                  <c:v>38618</c:v>
                </c:pt>
                <c:pt idx="194">
                  <c:v>38619</c:v>
                </c:pt>
                <c:pt idx="195">
                  <c:v>38620</c:v>
                </c:pt>
                <c:pt idx="196">
                  <c:v>38621</c:v>
                </c:pt>
                <c:pt idx="197">
                  <c:v>38622</c:v>
                </c:pt>
                <c:pt idx="198">
                  <c:v>38623</c:v>
                </c:pt>
                <c:pt idx="199">
                  <c:v>38624</c:v>
                </c:pt>
                <c:pt idx="200">
                  <c:v>38625</c:v>
                </c:pt>
                <c:pt idx="201">
                  <c:v>38626</c:v>
                </c:pt>
                <c:pt idx="202">
                  <c:v>38627</c:v>
                </c:pt>
                <c:pt idx="203">
                  <c:v>38628</c:v>
                </c:pt>
                <c:pt idx="204">
                  <c:v>38629</c:v>
                </c:pt>
                <c:pt idx="205">
                  <c:v>38630</c:v>
                </c:pt>
                <c:pt idx="206">
                  <c:v>38631</c:v>
                </c:pt>
                <c:pt idx="207">
                  <c:v>38632</c:v>
                </c:pt>
                <c:pt idx="208">
                  <c:v>38633</c:v>
                </c:pt>
                <c:pt idx="209">
                  <c:v>38634</c:v>
                </c:pt>
                <c:pt idx="210">
                  <c:v>38635</c:v>
                </c:pt>
                <c:pt idx="211">
                  <c:v>38636</c:v>
                </c:pt>
                <c:pt idx="212">
                  <c:v>38637</c:v>
                </c:pt>
                <c:pt idx="213">
                  <c:v>38638</c:v>
                </c:pt>
                <c:pt idx="214">
                  <c:v>38639</c:v>
                </c:pt>
                <c:pt idx="215">
                  <c:v>38640</c:v>
                </c:pt>
                <c:pt idx="216">
                  <c:v>38641</c:v>
                </c:pt>
                <c:pt idx="217">
                  <c:v>38642</c:v>
                </c:pt>
                <c:pt idx="218">
                  <c:v>38643</c:v>
                </c:pt>
                <c:pt idx="219">
                  <c:v>38644</c:v>
                </c:pt>
                <c:pt idx="220">
                  <c:v>38645</c:v>
                </c:pt>
                <c:pt idx="221">
                  <c:v>38646</c:v>
                </c:pt>
                <c:pt idx="222">
                  <c:v>38647</c:v>
                </c:pt>
                <c:pt idx="223">
                  <c:v>38648</c:v>
                </c:pt>
                <c:pt idx="224">
                  <c:v>38649</c:v>
                </c:pt>
                <c:pt idx="225">
                  <c:v>38650</c:v>
                </c:pt>
                <c:pt idx="226">
                  <c:v>38651</c:v>
                </c:pt>
                <c:pt idx="227">
                  <c:v>38652</c:v>
                </c:pt>
                <c:pt idx="228">
                  <c:v>38653</c:v>
                </c:pt>
                <c:pt idx="229">
                  <c:v>38654</c:v>
                </c:pt>
                <c:pt idx="230">
                  <c:v>38655</c:v>
                </c:pt>
                <c:pt idx="231">
                  <c:v>38656</c:v>
                </c:pt>
                <c:pt idx="232">
                  <c:v>38657</c:v>
                </c:pt>
                <c:pt idx="233">
                  <c:v>38658</c:v>
                </c:pt>
                <c:pt idx="234">
                  <c:v>38659</c:v>
                </c:pt>
                <c:pt idx="235">
                  <c:v>38660</c:v>
                </c:pt>
                <c:pt idx="236">
                  <c:v>38661</c:v>
                </c:pt>
                <c:pt idx="237">
                  <c:v>38662</c:v>
                </c:pt>
                <c:pt idx="238">
                  <c:v>38663</c:v>
                </c:pt>
                <c:pt idx="239">
                  <c:v>38664</c:v>
                </c:pt>
                <c:pt idx="240">
                  <c:v>38665</c:v>
                </c:pt>
                <c:pt idx="241">
                  <c:v>38666</c:v>
                </c:pt>
                <c:pt idx="242">
                  <c:v>38667</c:v>
                </c:pt>
                <c:pt idx="243">
                  <c:v>38668</c:v>
                </c:pt>
                <c:pt idx="244">
                  <c:v>38669</c:v>
                </c:pt>
                <c:pt idx="245">
                  <c:v>38670</c:v>
                </c:pt>
                <c:pt idx="246">
                  <c:v>38671</c:v>
                </c:pt>
                <c:pt idx="247">
                  <c:v>38672</c:v>
                </c:pt>
                <c:pt idx="248">
                  <c:v>38673</c:v>
                </c:pt>
                <c:pt idx="249">
                  <c:v>38674</c:v>
                </c:pt>
                <c:pt idx="250">
                  <c:v>38675</c:v>
                </c:pt>
                <c:pt idx="251">
                  <c:v>38676</c:v>
                </c:pt>
                <c:pt idx="252">
                  <c:v>38677</c:v>
                </c:pt>
                <c:pt idx="253">
                  <c:v>38678</c:v>
                </c:pt>
                <c:pt idx="254">
                  <c:v>38679</c:v>
                </c:pt>
                <c:pt idx="255">
                  <c:v>38680</c:v>
                </c:pt>
                <c:pt idx="256">
                  <c:v>38681</c:v>
                </c:pt>
                <c:pt idx="257">
                  <c:v>38682</c:v>
                </c:pt>
                <c:pt idx="258">
                  <c:v>38683</c:v>
                </c:pt>
                <c:pt idx="259">
                  <c:v>38684</c:v>
                </c:pt>
                <c:pt idx="260">
                  <c:v>38685</c:v>
                </c:pt>
                <c:pt idx="261">
                  <c:v>38686</c:v>
                </c:pt>
                <c:pt idx="262">
                  <c:v>38687</c:v>
                </c:pt>
                <c:pt idx="263">
                  <c:v>38688</c:v>
                </c:pt>
                <c:pt idx="264">
                  <c:v>38689</c:v>
                </c:pt>
                <c:pt idx="265">
                  <c:v>38690</c:v>
                </c:pt>
                <c:pt idx="266">
                  <c:v>38691</c:v>
                </c:pt>
                <c:pt idx="267">
                  <c:v>38692</c:v>
                </c:pt>
                <c:pt idx="268">
                  <c:v>38693</c:v>
                </c:pt>
                <c:pt idx="269">
                  <c:v>38694</c:v>
                </c:pt>
                <c:pt idx="270">
                  <c:v>38695</c:v>
                </c:pt>
                <c:pt idx="271">
                  <c:v>38696</c:v>
                </c:pt>
                <c:pt idx="272">
                  <c:v>38697</c:v>
                </c:pt>
                <c:pt idx="273">
                  <c:v>38698</c:v>
                </c:pt>
                <c:pt idx="274">
                  <c:v>38699</c:v>
                </c:pt>
                <c:pt idx="275">
                  <c:v>38700</c:v>
                </c:pt>
                <c:pt idx="276">
                  <c:v>38701</c:v>
                </c:pt>
                <c:pt idx="277">
                  <c:v>38702</c:v>
                </c:pt>
                <c:pt idx="278">
                  <c:v>38703</c:v>
                </c:pt>
                <c:pt idx="279">
                  <c:v>38704</c:v>
                </c:pt>
                <c:pt idx="280">
                  <c:v>38705</c:v>
                </c:pt>
                <c:pt idx="281">
                  <c:v>38706</c:v>
                </c:pt>
                <c:pt idx="282">
                  <c:v>38707</c:v>
                </c:pt>
                <c:pt idx="283">
                  <c:v>38708</c:v>
                </c:pt>
                <c:pt idx="284">
                  <c:v>38709</c:v>
                </c:pt>
                <c:pt idx="285">
                  <c:v>38710</c:v>
                </c:pt>
                <c:pt idx="286">
                  <c:v>38711</c:v>
                </c:pt>
                <c:pt idx="287">
                  <c:v>38712</c:v>
                </c:pt>
                <c:pt idx="288">
                  <c:v>38713</c:v>
                </c:pt>
                <c:pt idx="289">
                  <c:v>38714</c:v>
                </c:pt>
                <c:pt idx="290">
                  <c:v>38715</c:v>
                </c:pt>
                <c:pt idx="291">
                  <c:v>38716</c:v>
                </c:pt>
                <c:pt idx="292">
                  <c:v>38717</c:v>
                </c:pt>
                <c:pt idx="293">
                  <c:v>38718</c:v>
                </c:pt>
                <c:pt idx="294">
                  <c:v>38719</c:v>
                </c:pt>
                <c:pt idx="295">
                  <c:v>38720</c:v>
                </c:pt>
                <c:pt idx="296">
                  <c:v>38721</c:v>
                </c:pt>
                <c:pt idx="297">
                  <c:v>38722</c:v>
                </c:pt>
                <c:pt idx="298">
                  <c:v>38723</c:v>
                </c:pt>
                <c:pt idx="299">
                  <c:v>38724</c:v>
                </c:pt>
                <c:pt idx="300">
                  <c:v>38725</c:v>
                </c:pt>
                <c:pt idx="301">
                  <c:v>38726</c:v>
                </c:pt>
                <c:pt idx="302">
                  <c:v>38727</c:v>
                </c:pt>
                <c:pt idx="303">
                  <c:v>38728</c:v>
                </c:pt>
                <c:pt idx="304">
                  <c:v>38729</c:v>
                </c:pt>
                <c:pt idx="305">
                  <c:v>38730</c:v>
                </c:pt>
                <c:pt idx="306">
                  <c:v>38731</c:v>
                </c:pt>
                <c:pt idx="307">
                  <c:v>38732</c:v>
                </c:pt>
                <c:pt idx="308">
                  <c:v>38733</c:v>
                </c:pt>
                <c:pt idx="309">
                  <c:v>38734</c:v>
                </c:pt>
                <c:pt idx="310">
                  <c:v>38735</c:v>
                </c:pt>
                <c:pt idx="311">
                  <c:v>38736</c:v>
                </c:pt>
                <c:pt idx="312">
                  <c:v>38737</c:v>
                </c:pt>
                <c:pt idx="313">
                  <c:v>38738</c:v>
                </c:pt>
                <c:pt idx="314">
                  <c:v>38739</c:v>
                </c:pt>
                <c:pt idx="315">
                  <c:v>38740</c:v>
                </c:pt>
                <c:pt idx="316">
                  <c:v>38741</c:v>
                </c:pt>
                <c:pt idx="317">
                  <c:v>38742</c:v>
                </c:pt>
                <c:pt idx="318">
                  <c:v>38743</c:v>
                </c:pt>
                <c:pt idx="319">
                  <c:v>38744</c:v>
                </c:pt>
                <c:pt idx="320">
                  <c:v>38745</c:v>
                </c:pt>
                <c:pt idx="321">
                  <c:v>38746</c:v>
                </c:pt>
                <c:pt idx="322">
                  <c:v>38747</c:v>
                </c:pt>
                <c:pt idx="323">
                  <c:v>38748</c:v>
                </c:pt>
                <c:pt idx="324">
                  <c:v>38749</c:v>
                </c:pt>
                <c:pt idx="325">
                  <c:v>38750</c:v>
                </c:pt>
                <c:pt idx="326">
                  <c:v>38751</c:v>
                </c:pt>
                <c:pt idx="327">
                  <c:v>38752</c:v>
                </c:pt>
                <c:pt idx="328">
                  <c:v>38753</c:v>
                </c:pt>
                <c:pt idx="329">
                  <c:v>38754</c:v>
                </c:pt>
                <c:pt idx="330">
                  <c:v>38755</c:v>
                </c:pt>
                <c:pt idx="331">
                  <c:v>38756</c:v>
                </c:pt>
                <c:pt idx="332">
                  <c:v>38757</c:v>
                </c:pt>
                <c:pt idx="333">
                  <c:v>38758</c:v>
                </c:pt>
                <c:pt idx="334">
                  <c:v>38759</c:v>
                </c:pt>
                <c:pt idx="335">
                  <c:v>38760</c:v>
                </c:pt>
                <c:pt idx="336">
                  <c:v>38761</c:v>
                </c:pt>
                <c:pt idx="337">
                  <c:v>38762</c:v>
                </c:pt>
                <c:pt idx="338">
                  <c:v>38763</c:v>
                </c:pt>
                <c:pt idx="339">
                  <c:v>38764</c:v>
                </c:pt>
                <c:pt idx="340">
                  <c:v>38765</c:v>
                </c:pt>
                <c:pt idx="341">
                  <c:v>38766</c:v>
                </c:pt>
                <c:pt idx="342">
                  <c:v>38767</c:v>
                </c:pt>
                <c:pt idx="343">
                  <c:v>38768</c:v>
                </c:pt>
                <c:pt idx="344">
                  <c:v>38769</c:v>
                </c:pt>
                <c:pt idx="345">
                  <c:v>38770</c:v>
                </c:pt>
                <c:pt idx="346">
                  <c:v>38771</c:v>
                </c:pt>
                <c:pt idx="347">
                  <c:v>38772</c:v>
                </c:pt>
                <c:pt idx="348">
                  <c:v>38773</c:v>
                </c:pt>
                <c:pt idx="349">
                  <c:v>38774</c:v>
                </c:pt>
                <c:pt idx="350">
                  <c:v>38775</c:v>
                </c:pt>
                <c:pt idx="351">
                  <c:v>38776</c:v>
                </c:pt>
                <c:pt idx="352">
                  <c:v>38777</c:v>
                </c:pt>
                <c:pt idx="353">
                  <c:v>38778</c:v>
                </c:pt>
                <c:pt idx="354">
                  <c:v>38779</c:v>
                </c:pt>
                <c:pt idx="355">
                  <c:v>38780</c:v>
                </c:pt>
                <c:pt idx="356">
                  <c:v>38781</c:v>
                </c:pt>
                <c:pt idx="357">
                  <c:v>38782</c:v>
                </c:pt>
                <c:pt idx="358">
                  <c:v>38783</c:v>
                </c:pt>
                <c:pt idx="359">
                  <c:v>38784</c:v>
                </c:pt>
                <c:pt idx="360">
                  <c:v>38785</c:v>
                </c:pt>
                <c:pt idx="361">
                  <c:v>38786</c:v>
                </c:pt>
                <c:pt idx="362">
                  <c:v>38787</c:v>
                </c:pt>
                <c:pt idx="363">
                  <c:v>38788</c:v>
                </c:pt>
                <c:pt idx="364">
                  <c:v>38789</c:v>
                </c:pt>
                <c:pt idx="365">
                  <c:v>38790</c:v>
                </c:pt>
                <c:pt idx="366">
                  <c:v>38791</c:v>
                </c:pt>
                <c:pt idx="367">
                  <c:v>38792</c:v>
                </c:pt>
                <c:pt idx="368">
                  <c:v>38793</c:v>
                </c:pt>
                <c:pt idx="369">
                  <c:v>38794</c:v>
                </c:pt>
                <c:pt idx="370">
                  <c:v>38795</c:v>
                </c:pt>
                <c:pt idx="371">
                  <c:v>38796</c:v>
                </c:pt>
                <c:pt idx="372">
                  <c:v>38797</c:v>
                </c:pt>
                <c:pt idx="373">
                  <c:v>38798</c:v>
                </c:pt>
                <c:pt idx="374">
                  <c:v>38799</c:v>
                </c:pt>
                <c:pt idx="375">
                  <c:v>38800</c:v>
                </c:pt>
                <c:pt idx="376">
                  <c:v>38801</c:v>
                </c:pt>
                <c:pt idx="377">
                  <c:v>38802</c:v>
                </c:pt>
                <c:pt idx="378">
                  <c:v>38803</c:v>
                </c:pt>
                <c:pt idx="379">
                  <c:v>38804</c:v>
                </c:pt>
                <c:pt idx="380">
                  <c:v>38805</c:v>
                </c:pt>
                <c:pt idx="381">
                  <c:v>38806</c:v>
                </c:pt>
                <c:pt idx="382">
                  <c:v>38807</c:v>
                </c:pt>
                <c:pt idx="383">
                  <c:v>38808</c:v>
                </c:pt>
                <c:pt idx="384">
                  <c:v>38809</c:v>
                </c:pt>
                <c:pt idx="385">
                  <c:v>38810</c:v>
                </c:pt>
                <c:pt idx="386">
                  <c:v>38811</c:v>
                </c:pt>
                <c:pt idx="387">
                  <c:v>38812</c:v>
                </c:pt>
                <c:pt idx="388">
                  <c:v>38813</c:v>
                </c:pt>
                <c:pt idx="389">
                  <c:v>38814</c:v>
                </c:pt>
                <c:pt idx="390">
                  <c:v>38815</c:v>
                </c:pt>
                <c:pt idx="391">
                  <c:v>38816</c:v>
                </c:pt>
                <c:pt idx="392">
                  <c:v>38817</c:v>
                </c:pt>
                <c:pt idx="393">
                  <c:v>38818</c:v>
                </c:pt>
                <c:pt idx="394">
                  <c:v>38819</c:v>
                </c:pt>
                <c:pt idx="395">
                  <c:v>38820</c:v>
                </c:pt>
                <c:pt idx="396">
                  <c:v>38821</c:v>
                </c:pt>
                <c:pt idx="397">
                  <c:v>38822</c:v>
                </c:pt>
                <c:pt idx="398">
                  <c:v>38823</c:v>
                </c:pt>
                <c:pt idx="399">
                  <c:v>38824</c:v>
                </c:pt>
                <c:pt idx="400">
                  <c:v>38825</c:v>
                </c:pt>
                <c:pt idx="401">
                  <c:v>38826</c:v>
                </c:pt>
                <c:pt idx="402">
                  <c:v>38827</c:v>
                </c:pt>
                <c:pt idx="403">
                  <c:v>38828</c:v>
                </c:pt>
                <c:pt idx="404">
                  <c:v>38829</c:v>
                </c:pt>
                <c:pt idx="405">
                  <c:v>38830</c:v>
                </c:pt>
                <c:pt idx="406">
                  <c:v>38831</c:v>
                </c:pt>
                <c:pt idx="407">
                  <c:v>38832</c:v>
                </c:pt>
                <c:pt idx="408">
                  <c:v>38833</c:v>
                </c:pt>
                <c:pt idx="409">
                  <c:v>38834</c:v>
                </c:pt>
                <c:pt idx="410">
                  <c:v>38835</c:v>
                </c:pt>
                <c:pt idx="411">
                  <c:v>38836</c:v>
                </c:pt>
                <c:pt idx="412">
                  <c:v>38837</c:v>
                </c:pt>
                <c:pt idx="413">
                  <c:v>38838</c:v>
                </c:pt>
                <c:pt idx="414">
                  <c:v>38839</c:v>
                </c:pt>
                <c:pt idx="415">
                  <c:v>38840</c:v>
                </c:pt>
                <c:pt idx="416">
                  <c:v>38841</c:v>
                </c:pt>
                <c:pt idx="417">
                  <c:v>38842</c:v>
                </c:pt>
                <c:pt idx="418">
                  <c:v>38843</c:v>
                </c:pt>
                <c:pt idx="419">
                  <c:v>38844</c:v>
                </c:pt>
                <c:pt idx="420">
                  <c:v>38845</c:v>
                </c:pt>
                <c:pt idx="421">
                  <c:v>38846</c:v>
                </c:pt>
                <c:pt idx="422">
                  <c:v>38847</c:v>
                </c:pt>
                <c:pt idx="423">
                  <c:v>38848</c:v>
                </c:pt>
                <c:pt idx="424">
                  <c:v>38849</c:v>
                </c:pt>
                <c:pt idx="425">
                  <c:v>38850</c:v>
                </c:pt>
                <c:pt idx="426">
                  <c:v>38851</c:v>
                </c:pt>
                <c:pt idx="427">
                  <c:v>38852</c:v>
                </c:pt>
                <c:pt idx="428">
                  <c:v>38853</c:v>
                </c:pt>
                <c:pt idx="429">
                  <c:v>38854</c:v>
                </c:pt>
                <c:pt idx="430">
                  <c:v>38855</c:v>
                </c:pt>
                <c:pt idx="431">
                  <c:v>38856</c:v>
                </c:pt>
                <c:pt idx="432">
                  <c:v>38857</c:v>
                </c:pt>
                <c:pt idx="433">
                  <c:v>38858</c:v>
                </c:pt>
                <c:pt idx="434">
                  <c:v>38859</c:v>
                </c:pt>
                <c:pt idx="435">
                  <c:v>38860</c:v>
                </c:pt>
                <c:pt idx="436">
                  <c:v>38861</c:v>
                </c:pt>
                <c:pt idx="437">
                  <c:v>38862</c:v>
                </c:pt>
                <c:pt idx="438">
                  <c:v>38863</c:v>
                </c:pt>
                <c:pt idx="439">
                  <c:v>38864</c:v>
                </c:pt>
                <c:pt idx="440">
                  <c:v>38865</c:v>
                </c:pt>
                <c:pt idx="441">
                  <c:v>38866</c:v>
                </c:pt>
                <c:pt idx="442">
                  <c:v>38867</c:v>
                </c:pt>
                <c:pt idx="443">
                  <c:v>38868</c:v>
                </c:pt>
                <c:pt idx="444">
                  <c:v>38869</c:v>
                </c:pt>
                <c:pt idx="445">
                  <c:v>38870</c:v>
                </c:pt>
                <c:pt idx="446">
                  <c:v>38871</c:v>
                </c:pt>
                <c:pt idx="447">
                  <c:v>38872</c:v>
                </c:pt>
                <c:pt idx="448">
                  <c:v>38873</c:v>
                </c:pt>
                <c:pt idx="449">
                  <c:v>38874</c:v>
                </c:pt>
                <c:pt idx="450">
                  <c:v>38875</c:v>
                </c:pt>
                <c:pt idx="451">
                  <c:v>38876</c:v>
                </c:pt>
                <c:pt idx="452">
                  <c:v>38877</c:v>
                </c:pt>
                <c:pt idx="453">
                  <c:v>38878</c:v>
                </c:pt>
                <c:pt idx="454">
                  <c:v>38879</c:v>
                </c:pt>
                <c:pt idx="455">
                  <c:v>38880</c:v>
                </c:pt>
                <c:pt idx="456">
                  <c:v>38881</c:v>
                </c:pt>
                <c:pt idx="457">
                  <c:v>38882</c:v>
                </c:pt>
                <c:pt idx="458">
                  <c:v>38883</c:v>
                </c:pt>
                <c:pt idx="459">
                  <c:v>38884</c:v>
                </c:pt>
                <c:pt idx="460">
                  <c:v>38885</c:v>
                </c:pt>
                <c:pt idx="461">
                  <c:v>38886</c:v>
                </c:pt>
                <c:pt idx="462">
                  <c:v>38887</c:v>
                </c:pt>
                <c:pt idx="463">
                  <c:v>38888</c:v>
                </c:pt>
                <c:pt idx="464">
                  <c:v>38889</c:v>
                </c:pt>
                <c:pt idx="465">
                  <c:v>38890</c:v>
                </c:pt>
                <c:pt idx="466">
                  <c:v>38891</c:v>
                </c:pt>
                <c:pt idx="467">
                  <c:v>38892</c:v>
                </c:pt>
                <c:pt idx="468">
                  <c:v>38893</c:v>
                </c:pt>
                <c:pt idx="469">
                  <c:v>38894</c:v>
                </c:pt>
                <c:pt idx="470">
                  <c:v>38895</c:v>
                </c:pt>
                <c:pt idx="471">
                  <c:v>38896</c:v>
                </c:pt>
                <c:pt idx="472">
                  <c:v>38897</c:v>
                </c:pt>
                <c:pt idx="473">
                  <c:v>38898</c:v>
                </c:pt>
                <c:pt idx="474">
                  <c:v>38899</c:v>
                </c:pt>
                <c:pt idx="475">
                  <c:v>38900</c:v>
                </c:pt>
                <c:pt idx="476">
                  <c:v>38901</c:v>
                </c:pt>
                <c:pt idx="477">
                  <c:v>38902</c:v>
                </c:pt>
                <c:pt idx="478">
                  <c:v>38903</c:v>
                </c:pt>
                <c:pt idx="479">
                  <c:v>38904</c:v>
                </c:pt>
                <c:pt idx="480">
                  <c:v>38905</c:v>
                </c:pt>
                <c:pt idx="481">
                  <c:v>38906</c:v>
                </c:pt>
                <c:pt idx="482">
                  <c:v>38907</c:v>
                </c:pt>
                <c:pt idx="483">
                  <c:v>38908</c:v>
                </c:pt>
                <c:pt idx="484">
                  <c:v>38909</c:v>
                </c:pt>
                <c:pt idx="485">
                  <c:v>38910</c:v>
                </c:pt>
                <c:pt idx="486">
                  <c:v>38911</c:v>
                </c:pt>
                <c:pt idx="487">
                  <c:v>38912</c:v>
                </c:pt>
                <c:pt idx="488">
                  <c:v>38913</c:v>
                </c:pt>
                <c:pt idx="489">
                  <c:v>38914</c:v>
                </c:pt>
                <c:pt idx="490">
                  <c:v>38915</c:v>
                </c:pt>
                <c:pt idx="491">
                  <c:v>38916</c:v>
                </c:pt>
                <c:pt idx="492">
                  <c:v>38917</c:v>
                </c:pt>
                <c:pt idx="493">
                  <c:v>38918</c:v>
                </c:pt>
                <c:pt idx="494">
                  <c:v>38919</c:v>
                </c:pt>
                <c:pt idx="495">
                  <c:v>38920</c:v>
                </c:pt>
                <c:pt idx="496">
                  <c:v>38921</c:v>
                </c:pt>
                <c:pt idx="497">
                  <c:v>38922</c:v>
                </c:pt>
                <c:pt idx="498">
                  <c:v>38923</c:v>
                </c:pt>
                <c:pt idx="499">
                  <c:v>38924</c:v>
                </c:pt>
                <c:pt idx="500">
                  <c:v>38925</c:v>
                </c:pt>
                <c:pt idx="501">
                  <c:v>38926</c:v>
                </c:pt>
                <c:pt idx="502">
                  <c:v>38927</c:v>
                </c:pt>
                <c:pt idx="503">
                  <c:v>38928</c:v>
                </c:pt>
                <c:pt idx="504">
                  <c:v>38929</c:v>
                </c:pt>
                <c:pt idx="505">
                  <c:v>38930</c:v>
                </c:pt>
                <c:pt idx="506">
                  <c:v>38931</c:v>
                </c:pt>
                <c:pt idx="507">
                  <c:v>38932</c:v>
                </c:pt>
                <c:pt idx="508">
                  <c:v>38933</c:v>
                </c:pt>
                <c:pt idx="509">
                  <c:v>38934</c:v>
                </c:pt>
                <c:pt idx="510">
                  <c:v>38935</c:v>
                </c:pt>
                <c:pt idx="511">
                  <c:v>38936</c:v>
                </c:pt>
                <c:pt idx="512">
                  <c:v>38937</c:v>
                </c:pt>
                <c:pt idx="513">
                  <c:v>38938</c:v>
                </c:pt>
                <c:pt idx="514">
                  <c:v>38939</c:v>
                </c:pt>
                <c:pt idx="515">
                  <c:v>38940</c:v>
                </c:pt>
                <c:pt idx="516">
                  <c:v>38941</c:v>
                </c:pt>
                <c:pt idx="517">
                  <c:v>38942</c:v>
                </c:pt>
                <c:pt idx="518">
                  <c:v>38943</c:v>
                </c:pt>
                <c:pt idx="519">
                  <c:v>38944</c:v>
                </c:pt>
                <c:pt idx="520">
                  <c:v>38945</c:v>
                </c:pt>
                <c:pt idx="521">
                  <c:v>38946</c:v>
                </c:pt>
                <c:pt idx="522">
                  <c:v>38947</c:v>
                </c:pt>
                <c:pt idx="523">
                  <c:v>38948</c:v>
                </c:pt>
                <c:pt idx="524">
                  <c:v>38949</c:v>
                </c:pt>
                <c:pt idx="525">
                  <c:v>38950</c:v>
                </c:pt>
                <c:pt idx="526">
                  <c:v>38951</c:v>
                </c:pt>
                <c:pt idx="527">
                  <c:v>38952</c:v>
                </c:pt>
                <c:pt idx="528">
                  <c:v>38953</c:v>
                </c:pt>
                <c:pt idx="529">
                  <c:v>38954</c:v>
                </c:pt>
                <c:pt idx="530">
                  <c:v>38955</c:v>
                </c:pt>
                <c:pt idx="531">
                  <c:v>38956</c:v>
                </c:pt>
                <c:pt idx="532">
                  <c:v>38957</c:v>
                </c:pt>
                <c:pt idx="533">
                  <c:v>38958</c:v>
                </c:pt>
                <c:pt idx="534">
                  <c:v>38959</c:v>
                </c:pt>
                <c:pt idx="535">
                  <c:v>38960</c:v>
                </c:pt>
                <c:pt idx="536">
                  <c:v>38961</c:v>
                </c:pt>
                <c:pt idx="537">
                  <c:v>38962</c:v>
                </c:pt>
                <c:pt idx="538">
                  <c:v>38963</c:v>
                </c:pt>
                <c:pt idx="539">
                  <c:v>38964</c:v>
                </c:pt>
                <c:pt idx="540">
                  <c:v>38965</c:v>
                </c:pt>
                <c:pt idx="541">
                  <c:v>38966</c:v>
                </c:pt>
                <c:pt idx="542">
                  <c:v>38967</c:v>
                </c:pt>
                <c:pt idx="543">
                  <c:v>38968</c:v>
                </c:pt>
                <c:pt idx="544">
                  <c:v>38969</c:v>
                </c:pt>
                <c:pt idx="545">
                  <c:v>38970</c:v>
                </c:pt>
                <c:pt idx="546">
                  <c:v>38971</c:v>
                </c:pt>
                <c:pt idx="547">
                  <c:v>38972</c:v>
                </c:pt>
                <c:pt idx="548">
                  <c:v>38973</c:v>
                </c:pt>
                <c:pt idx="549">
                  <c:v>38974</c:v>
                </c:pt>
                <c:pt idx="550">
                  <c:v>38975</c:v>
                </c:pt>
                <c:pt idx="551">
                  <c:v>38976</c:v>
                </c:pt>
                <c:pt idx="552">
                  <c:v>38977</c:v>
                </c:pt>
                <c:pt idx="553">
                  <c:v>38978</c:v>
                </c:pt>
                <c:pt idx="554">
                  <c:v>38979</c:v>
                </c:pt>
                <c:pt idx="555">
                  <c:v>38980</c:v>
                </c:pt>
                <c:pt idx="556">
                  <c:v>38981</c:v>
                </c:pt>
                <c:pt idx="557">
                  <c:v>38982</c:v>
                </c:pt>
                <c:pt idx="558">
                  <c:v>38983</c:v>
                </c:pt>
                <c:pt idx="559">
                  <c:v>38984</c:v>
                </c:pt>
                <c:pt idx="560">
                  <c:v>38985</c:v>
                </c:pt>
                <c:pt idx="561">
                  <c:v>38986</c:v>
                </c:pt>
                <c:pt idx="562">
                  <c:v>38987</c:v>
                </c:pt>
                <c:pt idx="563">
                  <c:v>38988</c:v>
                </c:pt>
                <c:pt idx="564">
                  <c:v>38989</c:v>
                </c:pt>
                <c:pt idx="565">
                  <c:v>38990</c:v>
                </c:pt>
                <c:pt idx="566">
                  <c:v>38991</c:v>
                </c:pt>
                <c:pt idx="567">
                  <c:v>38992</c:v>
                </c:pt>
                <c:pt idx="568">
                  <c:v>38993</c:v>
                </c:pt>
                <c:pt idx="569">
                  <c:v>38994</c:v>
                </c:pt>
                <c:pt idx="570">
                  <c:v>38995</c:v>
                </c:pt>
                <c:pt idx="571">
                  <c:v>38996</c:v>
                </c:pt>
                <c:pt idx="572">
                  <c:v>38997</c:v>
                </c:pt>
                <c:pt idx="573">
                  <c:v>38998</c:v>
                </c:pt>
                <c:pt idx="574">
                  <c:v>38999</c:v>
                </c:pt>
                <c:pt idx="575">
                  <c:v>39000</c:v>
                </c:pt>
                <c:pt idx="576">
                  <c:v>39001</c:v>
                </c:pt>
                <c:pt idx="577">
                  <c:v>39002</c:v>
                </c:pt>
                <c:pt idx="578">
                  <c:v>39003</c:v>
                </c:pt>
                <c:pt idx="579">
                  <c:v>39004</c:v>
                </c:pt>
                <c:pt idx="580">
                  <c:v>39005</c:v>
                </c:pt>
                <c:pt idx="581">
                  <c:v>39006</c:v>
                </c:pt>
                <c:pt idx="582">
                  <c:v>39007</c:v>
                </c:pt>
                <c:pt idx="583">
                  <c:v>39008</c:v>
                </c:pt>
                <c:pt idx="584">
                  <c:v>39009</c:v>
                </c:pt>
                <c:pt idx="585">
                  <c:v>39010</c:v>
                </c:pt>
                <c:pt idx="586">
                  <c:v>39011</c:v>
                </c:pt>
                <c:pt idx="587">
                  <c:v>39012</c:v>
                </c:pt>
                <c:pt idx="588">
                  <c:v>39013</c:v>
                </c:pt>
                <c:pt idx="589">
                  <c:v>39014</c:v>
                </c:pt>
                <c:pt idx="590">
                  <c:v>39015</c:v>
                </c:pt>
                <c:pt idx="591">
                  <c:v>39016</c:v>
                </c:pt>
                <c:pt idx="592">
                  <c:v>39017</c:v>
                </c:pt>
                <c:pt idx="593">
                  <c:v>39018</c:v>
                </c:pt>
                <c:pt idx="594">
                  <c:v>39019</c:v>
                </c:pt>
                <c:pt idx="595">
                  <c:v>39020</c:v>
                </c:pt>
                <c:pt idx="596">
                  <c:v>39021</c:v>
                </c:pt>
                <c:pt idx="597">
                  <c:v>39022</c:v>
                </c:pt>
                <c:pt idx="598">
                  <c:v>39023</c:v>
                </c:pt>
                <c:pt idx="599">
                  <c:v>39024</c:v>
                </c:pt>
                <c:pt idx="600">
                  <c:v>39025</c:v>
                </c:pt>
                <c:pt idx="601">
                  <c:v>39026</c:v>
                </c:pt>
                <c:pt idx="602">
                  <c:v>39027</c:v>
                </c:pt>
                <c:pt idx="603">
                  <c:v>39028</c:v>
                </c:pt>
                <c:pt idx="604">
                  <c:v>39029</c:v>
                </c:pt>
                <c:pt idx="605">
                  <c:v>39030</c:v>
                </c:pt>
                <c:pt idx="606">
                  <c:v>39031</c:v>
                </c:pt>
                <c:pt idx="607">
                  <c:v>39032</c:v>
                </c:pt>
                <c:pt idx="608">
                  <c:v>39033</c:v>
                </c:pt>
                <c:pt idx="609">
                  <c:v>39034</c:v>
                </c:pt>
                <c:pt idx="610">
                  <c:v>39035</c:v>
                </c:pt>
                <c:pt idx="611">
                  <c:v>39036</c:v>
                </c:pt>
                <c:pt idx="612">
                  <c:v>39037</c:v>
                </c:pt>
                <c:pt idx="613">
                  <c:v>39038</c:v>
                </c:pt>
                <c:pt idx="614">
                  <c:v>39039</c:v>
                </c:pt>
                <c:pt idx="615">
                  <c:v>39040</c:v>
                </c:pt>
                <c:pt idx="616">
                  <c:v>39041</c:v>
                </c:pt>
                <c:pt idx="617">
                  <c:v>39042</c:v>
                </c:pt>
                <c:pt idx="618">
                  <c:v>39043</c:v>
                </c:pt>
                <c:pt idx="619">
                  <c:v>39044</c:v>
                </c:pt>
                <c:pt idx="620">
                  <c:v>39045</c:v>
                </c:pt>
                <c:pt idx="621">
                  <c:v>39046</c:v>
                </c:pt>
                <c:pt idx="622">
                  <c:v>39047</c:v>
                </c:pt>
                <c:pt idx="623">
                  <c:v>39048</c:v>
                </c:pt>
                <c:pt idx="624">
                  <c:v>39049</c:v>
                </c:pt>
                <c:pt idx="625">
                  <c:v>39050</c:v>
                </c:pt>
                <c:pt idx="626">
                  <c:v>39051</c:v>
                </c:pt>
                <c:pt idx="627">
                  <c:v>39052</c:v>
                </c:pt>
                <c:pt idx="628">
                  <c:v>39053</c:v>
                </c:pt>
                <c:pt idx="629">
                  <c:v>39054</c:v>
                </c:pt>
                <c:pt idx="630">
                  <c:v>39055</c:v>
                </c:pt>
                <c:pt idx="631">
                  <c:v>39056</c:v>
                </c:pt>
                <c:pt idx="632">
                  <c:v>39057</c:v>
                </c:pt>
                <c:pt idx="633">
                  <c:v>39058</c:v>
                </c:pt>
                <c:pt idx="634">
                  <c:v>39059</c:v>
                </c:pt>
                <c:pt idx="635">
                  <c:v>39060</c:v>
                </c:pt>
                <c:pt idx="636">
                  <c:v>39061</c:v>
                </c:pt>
                <c:pt idx="637">
                  <c:v>39062</c:v>
                </c:pt>
                <c:pt idx="638">
                  <c:v>39063</c:v>
                </c:pt>
                <c:pt idx="639">
                  <c:v>39064</c:v>
                </c:pt>
                <c:pt idx="640">
                  <c:v>39065</c:v>
                </c:pt>
                <c:pt idx="641">
                  <c:v>39066</c:v>
                </c:pt>
                <c:pt idx="642">
                  <c:v>39067</c:v>
                </c:pt>
                <c:pt idx="643">
                  <c:v>39068</c:v>
                </c:pt>
                <c:pt idx="644">
                  <c:v>39069</c:v>
                </c:pt>
                <c:pt idx="645">
                  <c:v>39070</c:v>
                </c:pt>
                <c:pt idx="646">
                  <c:v>39071</c:v>
                </c:pt>
                <c:pt idx="647">
                  <c:v>39072</c:v>
                </c:pt>
                <c:pt idx="648">
                  <c:v>39073</c:v>
                </c:pt>
                <c:pt idx="649">
                  <c:v>39074</c:v>
                </c:pt>
                <c:pt idx="650">
                  <c:v>39075</c:v>
                </c:pt>
                <c:pt idx="651">
                  <c:v>39076</c:v>
                </c:pt>
                <c:pt idx="652">
                  <c:v>39077</c:v>
                </c:pt>
                <c:pt idx="653">
                  <c:v>39078</c:v>
                </c:pt>
                <c:pt idx="654">
                  <c:v>39079</c:v>
                </c:pt>
                <c:pt idx="655">
                  <c:v>39080</c:v>
                </c:pt>
                <c:pt idx="656">
                  <c:v>39081</c:v>
                </c:pt>
                <c:pt idx="657">
                  <c:v>39082</c:v>
                </c:pt>
                <c:pt idx="658">
                  <c:v>39083</c:v>
                </c:pt>
                <c:pt idx="659">
                  <c:v>39084</c:v>
                </c:pt>
                <c:pt idx="660">
                  <c:v>39085</c:v>
                </c:pt>
                <c:pt idx="661">
                  <c:v>39086</c:v>
                </c:pt>
                <c:pt idx="662">
                  <c:v>39087</c:v>
                </c:pt>
                <c:pt idx="663">
                  <c:v>39088</c:v>
                </c:pt>
                <c:pt idx="664">
                  <c:v>39089</c:v>
                </c:pt>
                <c:pt idx="665">
                  <c:v>39090</c:v>
                </c:pt>
                <c:pt idx="666">
                  <c:v>39091</c:v>
                </c:pt>
                <c:pt idx="667">
                  <c:v>39092</c:v>
                </c:pt>
                <c:pt idx="668">
                  <c:v>39093</c:v>
                </c:pt>
                <c:pt idx="669">
                  <c:v>39094</c:v>
                </c:pt>
                <c:pt idx="670">
                  <c:v>39095</c:v>
                </c:pt>
                <c:pt idx="671">
                  <c:v>39096</c:v>
                </c:pt>
                <c:pt idx="672">
                  <c:v>39097</c:v>
                </c:pt>
                <c:pt idx="673">
                  <c:v>39098</c:v>
                </c:pt>
                <c:pt idx="674">
                  <c:v>39099</c:v>
                </c:pt>
                <c:pt idx="675">
                  <c:v>39100</c:v>
                </c:pt>
                <c:pt idx="676">
                  <c:v>39101</c:v>
                </c:pt>
                <c:pt idx="677">
                  <c:v>39102</c:v>
                </c:pt>
                <c:pt idx="678">
                  <c:v>39103</c:v>
                </c:pt>
                <c:pt idx="679">
                  <c:v>39104</c:v>
                </c:pt>
                <c:pt idx="680">
                  <c:v>39105</c:v>
                </c:pt>
                <c:pt idx="681">
                  <c:v>39106</c:v>
                </c:pt>
                <c:pt idx="682">
                  <c:v>39107</c:v>
                </c:pt>
                <c:pt idx="683">
                  <c:v>39108</c:v>
                </c:pt>
                <c:pt idx="684">
                  <c:v>39109</c:v>
                </c:pt>
                <c:pt idx="685">
                  <c:v>39110</c:v>
                </c:pt>
                <c:pt idx="686">
                  <c:v>39111</c:v>
                </c:pt>
                <c:pt idx="687">
                  <c:v>39112</c:v>
                </c:pt>
                <c:pt idx="688">
                  <c:v>39113</c:v>
                </c:pt>
                <c:pt idx="689">
                  <c:v>39114</c:v>
                </c:pt>
                <c:pt idx="690">
                  <c:v>39115</c:v>
                </c:pt>
                <c:pt idx="691">
                  <c:v>39116</c:v>
                </c:pt>
                <c:pt idx="692">
                  <c:v>39117</c:v>
                </c:pt>
                <c:pt idx="693">
                  <c:v>39118</c:v>
                </c:pt>
                <c:pt idx="694">
                  <c:v>39119</c:v>
                </c:pt>
                <c:pt idx="695">
                  <c:v>39120</c:v>
                </c:pt>
                <c:pt idx="696">
                  <c:v>39121</c:v>
                </c:pt>
                <c:pt idx="697">
                  <c:v>39122</c:v>
                </c:pt>
                <c:pt idx="698">
                  <c:v>39123</c:v>
                </c:pt>
                <c:pt idx="699">
                  <c:v>39124</c:v>
                </c:pt>
                <c:pt idx="700">
                  <c:v>39125</c:v>
                </c:pt>
                <c:pt idx="701">
                  <c:v>39126</c:v>
                </c:pt>
                <c:pt idx="702">
                  <c:v>39127</c:v>
                </c:pt>
                <c:pt idx="703">
                  <c:v>39128</c:v>
                </c:pt>
                <c:pt idx="704">
                  <c:v>39129</c:v>
                </c:pt>
                <c:pt idx="705">
                  <c:v>39130</c:v>
                </c:pt>
                <c:pt idx="706">
                  <c:v>39131</c:v>
                </c:pt>
                <c:pt idx="707">
                  <c:v>39132</c:v>
                </c:pt>
                <c:pt idx="708">
                  <c:v>39133</c:v>
                </c:pt>
                <c:pt idx="709">
                  <c:v>39134</c:v>
                </c:pt>
                <c:pt idx="710">
                  <c:v>39135</c:v>
                </c:pt>
                <c:pt idx="711">
                  <c:v>39136</c:v>
                </c:pt>
                <c:pt idx="712">
                  <c:v>39137</c:v>
                </c:pt>
                <c:pt idx="713">
                  <c:v>39138</c:v>
                </c:pt>
                <c:pt idx="714">
                  <c:v>39139</c:v>
                </c:pt>
                <c:pt idx="715">
                  <c:v>39140</c:v>
                </c:pt>
                <c:pt idx="716">
                  <c:v>39141</c:v>
                </c:pt>
                <c:pt idx="717">
                  <c:v>39142</c:v>
                </c:pt>
                <c:pt idx="718">
                  <c:v>39143</c:v>
                </c:pt>
                <c:pt idx="719">
                  <c:v>39144</c:v>
                </c:pt>
                <c:pt idx="720">
                  <c:v>39145</c:v>
                </c:pt>
                <c:pt idx="721">
                  <c:v>39146</c:v>
                </c:pt>
                <c:pt idx="722">
                  <c:v>39147</c:v>
                </c:pt>
                <c:pt idx="723">
                  <c:v>39148</c:v>
                </c:pt>
                <c:pt idx="724">
                  <c:v>39149</c:v>
                </c:pt>
                <c:pt idx="725">
                  <c:v>39150</c:v>
                </c:pt>
                <c:pt idx="726">
                  <c:v>39151</c:v>
                </c:pt>
                <c:pt idx="727">
                  <c:v>39152</c:v>
                </c:pt>
                <c:pt idx="728">
                  <c:v>39153</c:v>
                </c:pt>
                <c:pt idx="729">
                  <c:v>39154</c:v>
                </c:pt>
                <c:pt idx="730">
                  <c:v>39155</c:v>
                </c:pt>
                <c:pt idx="731">
                  <c:v>39156</c:v>
                </c:pt>
                <c:pt idx="732">
                  <c:v>39157</c:v>
                </c:pt>
                <c:pt idx="733">
                  <c:v>39158</c:v>
                </c:pt>
                <c:pt idx="734">
                  <c:v>39159</c:v>
                </c:pt>
                <c:pt idx="735">
                  <c:v>39160</c:v>
                </c:pt>
                <c:pt idx="736">
                  <c:v>39161</c:v>
                </c:pt>
                <c:pt idx="737">
                  <c:v>39162</c:v>
                </c:pt>
                <c:pt idx="738">
                  <c:v>39163</c:v>
                </c:pt>
                <c:pt idx="739">
                  <c:v>39164</c:v>
                </c:pt>
                <c:pt idx="740">
                  <c:v>39165</c:v>
                </c:pt>
                <c:pt idx="741">
                  <c:v>39166</c:v>
                </c:pt>
                <c:pt idx="742">
                  <c:v>39167</c:v>
                </c:pt>
                <c:pt idx="743">
                  <c:v>39168</c:v>
                </c:pt>
                <c:pt idx="744">
                  <c:v>39169</c:v>
                </c:pt>
                <c:pt idx="745">
                  <c:v>39170</c:v>
                </c:pt>
                <c:pt idx="746">
                  <c:v>39171</c:v>
                </c:pt>
                <c:pt idx="747">
                  <c:v>39172</c:v>
                </c:pt>
                <c:pt idx="748">
                  <c:v>39173</c:v>
                </c:pt>
                <c:pt idx="749">
                  <c:v>39174</c:v>
                </c:pt>
                <c:pt idx="750">
                  <c:v>39175</c:v>
                </c:pt>
                <c:pt idx="751">
                  <c:v>39176</c:v>
                </c:pt>
                <c:pt idx="752">
                  <c:v>39177</c:v>
                </c:pt>
                <c:pt idx="753">
                  <c:v>39178</c:v>
                </c:pt>
                <c:pt idx="754">
                  <c:v>39179</c:v>
                </c:pt>
                <c:pt idx="755">
                  <c:v>39180</c:v>
                </c:pt>
                <c:pt idx="756">
                  <c:v>39181</c:v>
                </c:pt>
                <c:pt idx="757">
                  <c:v>39182</c:v>
                </c:pt>
                <c:pt idx="758">
                  <c:v>39183</c:v>
                </c:pt>
                <c:pt idx="759">
                  <c:v>39184</c:v>
                </c:pt>
                <c:pt idx="760">
                  <c:v>39185</c:v>
                </c:pt>
                <c:pt idx="761">
                  <c:v>39186</c:v>
                </c:pt>
                <c:pt idx="762">
                  <c:v>39187</c:v>
                </c:pt>
                <c:pt idx="763">
                  <c:v>39188</c:v>
                </c:pt>
                <c:pt idx="764">
                  <c:v>39189</c:v>
                </c:pt>
                <c:pt idx="765">
                  <c:v>39190</c:v>
                </c:pt>
                <c:pt idx="766">
                  <c:v>39191</c:v>
                </c:pt>
                <c:pt idx="767">
                  <c:v>39192</c:v>
                </c:pt>
                <c:pt idx="768">
                  <c:v>39193</c:v>
                </c:pt>
                <c:pt idx="769">
                  <c:v>39194</c:v>
                </c:pt>
                <c:pt idx="770">
                  <c:v>39195</c:v>
                </c:pt>
                <c:pt idx="771">
                  <c:v>39196</c:v>
                </c:pt>
                <c:pt idx="772">
                  <c:v>39197</c:v>
                </c:pt>
                <c:pt idx="773">
                  <c:v>39198</c:v>
                </c:pt>
                <c:pt idx="774">
                  <c:v>39199</c:v>
                </c:pt>
                <c:pt idx="775">
                  <c:v>39200</c:v>
                </c:pt>
                <c:pt idx="776">
                  <c:v>39201</c:v>
                </c:pt>
                <c:pt idx="777">
                  <c:v>39202</c:v>
                </c:pt>
                <c:pt idx="778">
                  <c:v>39203</c:v>
                </c:pt>
                <c:pt idx="779">
                  <c:v>39204</c:v>
                </c:pt>
                <c:pt idx="780">
                  <c:v>39205</c:v>
                </c:pt>
                <c:pt idx="781">
                  <c:v>39206</c:v>
                </c:pt>
                <c:pt idx="782">
                  <c:v>39207</c:v>
                </c:pt>
                <c:pt idx="783">
                  <c:v>39208</c:v>
                </c:pt>
                <c:pt idx="784">
                  <c:v>39209</c:v>
                </c:pt>
                <c:pt idx="785">
                  <c:v>39210</c:v>
                </c:pt>
                <c:pt idx="786">
                  <c:v>39211</c:v>
                </c:pt>
                <c:pt idx="787">
                  <c:v>39212</c:v>
                </c:pt>
                <c:pt idx="788">
                  <c:v>39213</c:v>
                </c:pt>
                <c:pt idx="789">
                  <c:v>39214</c:v>
                </c:pt>
                <c:pt idx="790">
                  <c:v>39215</c:v>
                </c:pt>
                <c:pt idx="791">
                  <c:v>39216</c:v>
                </c:pt>
                <c:pt idx="792">
                  <c:v>39217</c:v>
                </c:pt>
                <c:pt idx="793">
                  <c:v>39218</c:v>
                </c:pt>
                <c:pt idx="794">
                  <c:v>39219</c:v>
                </c:pt>
                <c:pt idx="795">
                  <c:v>39220</c:v>
                </c:pt>
                <c:pt idx="796">
                  <c:v>39221</c:v>
                </c:pt>
                <c:pt idx="797">
                  <c:v>39222</c:v>
                </c:pt>
                <c:pt idx="798">
                  <c:v>39223</c:v>
                </c:pt>
                <c:pt idx="799">
                  <c:v>39224</c:v>
                </c:pt>
                <c:pt idx="800">
                  <c:v>39225</c:v>
                </c:pt>
                <c:pt idx="801">
                  <c:v>39226</c:v>
                </c:pt>
                <c:pt idx="802">
                  <c:v>39227</c:v>
                </c:pt>
                <c:pt idx="803">
                  <c:v>39228</c:v>
                </c:pt>
                <c:pt idx="804">
                  <c:v>39229</c:v>
                </c:pt>
                <c:pt idx="805">
                  <c:v>39230</c:v>
                </c:pt>
                <c:pt idx="806">
                  <c:v>39231</c:v>
                </c:pt>
                <c:pt idx="807">
                  <c:v>39232</c:v>
                </c:pt>
                <c:pt idx="808">
                  <c:v>39233</c:v>
                </c:pt>
                <c:pt idx="809">
                  <c:v>39234</c:v>
                </c:pt>
                <c:pt idx="810">
                  <c:v>39235</c:v>
                </c:pt>
                <c:pt idx="811">
                  <c:v>39236</c:v>
                </c:pt>
                <c:pt idx="812">
                  <c:v>39237</c:v>
                </c:pt>
                <c:pt idx="813">
                  <c:v>39238</c:v>
                </c:pt>
                <c:pt idx="814">
                  <c:v>39239</c:v>
                </c:pt>
                <c:pt idx="815">
                  <c:v>39240</c:v>
                </c:pt>
                <c:pt idx="816">
                  <c:v>39241</c:v>
                </c:pt>
                <c:pt idx="817">
                  <c:v>39242</c:v>
                </c:pt>
                <c:pt idx="818">
                  <c:v>39243</c:v>
                </c:pt>
                <c:pt idx="819">
                  <c:v>39244</c:v>
                </c:pt>
                <c:pt idx="820">
                  <c:v>39245</c:v>
                </c:pt>
                <c:pt idx="821">
                  <c:v>39246</c:v>
                </c:pt>
                <c:pt idx="822">
                  <c:v>39247</c:v>
                </c:pt>
                <c:pt idx="823">
                  <c:v>39248</c:v>
                </c:pt>
                <c:pt idx="824">
                  <c:v>39249</c:v>
                </c:pt>
                <c:pt idx="825">
                  <c:v>39250</c:v>
                </c:pt>
                <c:pt idx="826">
                  <c:v>39251</c:v>
                </c:pt>
                <c:pt idx="827">
                  <c:v>39252</c:v>
                </c:pt>
                <c:pt idx="828">
                  <c:v>39253</c:v>
                </c:pt>
                <c:pt idx="829">
                  <c:v>39254</c:v>
                </c:pt>
                <c:pt idx="830">
                  <c:v>39255</c:v>
                </c:pt>
                <c:pt idx="831">
                  <c:v>39256</c:v>
                </c:pt>
                <c:pt idx="832">
                  <c:v>39257</c:v>
                </c:pt>
                <c:pt idx="833">
                  <c:v>39258</c:v>
                </c:pt>
                <c:pt idx="834">
                  <c:v>39259</c:v>
                </c:pt>
                <c:pt idx="835">
                  <c:v>39260</c:v>
                </c:pt>
                <c:pt idx="836">
                  <c:v>39261</c:v>
                </c:pt>
                <c:pt idx="837">
                  <c:v>39262</c:v>
                </c:pt>
                <c:pt idx="838">
                  <c:v>39263</c:v>
                </c:pt>
                <c:pt idx="839">
                  <c:v>39264</c:v>
                </c:pt>
                <c:pt idx="840">
                  <c:v>39265</c:v>
                </c:pt>
                <c:pt idx="841">
                  <c:v>39266</c:v>
                </c:pt>
                <c:pt idx="842">
                  <c:v>39267</c:v>
                </c:pt>
                <c:pt idx="843">
                  <c:v>39268</c:v>
                </c:pt>
                <c:pt idx="844">
                  <c:v>39269</c:v>
                </c:pt>
                <c:pt idx="845">
                  <c:v>39270</c:v>
                </c:pt>
                <c:pt idx="846">
                  <c:v>39271</c:v>
                </c:pt>
                <c:pt idx="847">
                  <c:v>39272</c:v>
                </c:pt>
                <c:pt idx="848">
                  <c:v>39273</c:v>
                </c:pt>
                <c:pt idx="849">
                  <c:v>39274</c:v>
                </c:pt>
                <c:pt idx="850">
                  <c:v>39275</c:v>
                </c:pt>
                <c:pt idx="851">
                  <c:v>39276</c:v>
                </c:pt>
                <c:pt idx="852">
                  <c:v>39277</c:v>
                </c:pt>
                <c:pt idx="853">
                  <c:v>39278</c:v>
                </c:pt>
                <c:pt idx="854">
                  <c:v>39279</c:v>
                </c:pt>
                <c:pt idx="855">
                  <c:v>39280</c:v>
                </c:pt>
                <c:pt idx="856">
                  <c:v>39281</c:v>
                </c:pt>
                <c:pt idx="857">
                  <c:v>39282</c:v>
                </c:pt>
                <c:pt idx="858">
                  <c:v>39283</c:v>
                </c:pt>
                <c:pt idx="859">
                  <c:v>39284</c:v>
                </c:pt>
                <c:pt idx="860">
                  <c:v>39285</c:v>
                </c:pt>
                <c:pt idx="861">
                  <c:v>39286</c:v>
                </c:pt>
                <c:pt idx="862">
                  <c:v>39287</c:v>
                </c:pt>
                <c:pt idx="863">
                  <c:v>39288</c:v>
                </c:pt>
                <c:pt idx="864">
                  <c:v>39289</c:v>
                </c:pt>
                <c:pt idx="865">
                  <c:v>39290</c:v>
                </c:pt>
                <c:pt idx="866">
                  <c:v>39291</c:v>
                </c:pt>
                <c:pt idx="867">
                  <c:v>39292</c:v>
                </c:pt>
                <c:pt idx="868">
                  <c:v>39293</c:v>
                </c:pt>
                <c:pt idx="869">
                  <c:v>39294</c:v>
                </c:pt>
                <c:pt idx="870">
                  <c:v>39295</c:v>
                </c:pt>
                <c:pt idx="871">
                  <c:v>39296</c:v>
                </c:pt>
                <c:pt idx="872">
                  <c:v>39297</c:v>
                </c:pt>
                <c:pt idx="873">
                  <c:v>39298</c:v>
                </c:pt>
                <c:pt idx="874">
                  <c:v>39299</c:v>
                </c:pt>
                <c:pt idx="875">
                  <c:v>39300</c:v>
                </c:pt>
                <c:pt idx="876">
                  <c:v>39301</c:v>
                </c:pt>
                <c:pt idx="877">
                  <c:v>39302</c:v>
                </c:pt>
                <c:pt idx="878">
                  <c:v>39303</c:v>
                </c:pt>
                <c:pt idx="879">
                  <c:v>39304</c:v>
                </c:pt>
                <c:pt idx="880">
                  <c:v>39305</c:v>
                </c:pt>
                <c:pt idx="881">
                  <c:v>39306</c:v>
                </c:pt>
                <c:pt idx="882">
                  <c:v>39307</c:v>
                </c:pt>
                <c:pt idx="883">
                  <c:v>39308</c:v>
                </c:pt>
                <c:pt idx="884">
                  <c:v>39309</c:v>
                </c:pt>
                <c:pt idx="885">
                  <c:v>39310</c:v>
                </c:pt>
                <c:pt idx="886">
                  <c:v>39311</c:v>
                </c:pt>
                <c:pt idx="887">
                  <c:v>39312</c:v>
                </c:pt>
                <c:pt idx="888">
                  <c:v>39313</c:v>
                </c:pt>
                <c:pt idx="889">
                  <c:v>39314</c:v>
                </c:pt>
                <c:pt idx="890">
                  <c:v>39315</c:v>
                </c:pt>
                <c:pt idx="891">
                  <c:v>39316</c:v>
                </c:pt>
                <c:pt idx="892">
                  <c:v>39317</c:v>
                </c:pt>
                <c:pt idx="893">
                  <c:v>39318</c:v>
                </c:pt>
                <c:pt idx="894">
                  <c:v>39319</c:v>
                </c:pt>
                <c:pt idx="895">
                  <c:v>39320</c:v>
                </c:pt>
                <c:pt idx="896">
                  <c:v>39321</c:v>
                </c:pt>
                <c:pt idx="897">
                  <c:v>39322</c:v>
                </c:pt>
                <c:pt idx="898">
                  <c:v>39323</c:v>
                </c:pt>
                <c:pt idx="899">
                  <c:v>39324</c:v>
                </c:pt>
                <c:pt idx="900">
                  <c:v>39325</c:v>
                </c:pt>
                <c:pt idx="901">
                  <c:v>39326</c:v>
                </c:pt>
                <c:pt idx="902">
                  <c:v>39327</c:v>
                </c:pt>
                <c:pt idx="903">
                  <c:v>39328</c:v>
                </c:pt>
                <c:pt idx="904">
                  <c:v>39329</c:v>
                </c:pt>
                <c:pt idx="905">
                  <c:v>39330</c:v>
                </c:pt>
                <c:pt idx="906">
                  <c:v>39331</c:v>
                </c:pt>
                <c:pt idx="907">
                  <c:v>39332</c:v>
                </c:pt>
                <c:pt idx="908">
                  <c:v>39333</c:v>
                </c:pt>
                <c:pt idx="909">
                  <c:v>39334</c:v>
                </c:pt>
                <c:pt idx="910">
                  <c:v>39335</c:v>
                </c:pt>
                <c:pt idx="911">
                  <c:v>39336</c:v>
                </c:pt>
                <c:pt idx="912">
                  <c:v>39337</c:v>
                </c:pt>
                <c:pt idx="913">
                  <c:v>39338</c:v>
                </c:pt>
                <c:pt idx="914">
                  <c:v>39339</c:v>
                </c:pt>
                <c:pt idx="915">
                  <c:v>39340</c:v>
                </c:pt>
                <c:pt idx="916">
                  <c:v>39341</c:v>
                </c:pt>
                <c:pt idx="917">
                  <c:v>39342</c:v>
                </c:pt>
                <c:pt idx="918">
                  <c:v>39343</c:v>
                </c:pt>
                <c:pt idx="919">
                  <c:v>39344</c:v>
                </c:pt>
                <c:pt idx="920">
                  <c:v>39345</c:v>
                </c:pt>
                <c:pt idx="921">
                  <c:v>39346</c:v>
                </c:pt>
                <c:pt idx="922">
                  <c:v>39347</c:v>
                </c:pt>
                <c:pt idx="923">
                  <c:v>39348</c:v>
                </c:pt>
                <c:pt idx="924">
                  <c:v>39349</c:v>
                </c:pt>
                <c:pt idx="925">
                  <c:v>39350</c:v>
                </c:pt>
                <c:pt idx="926">
                  <c:v>39351</c:v>
                </c:pt>
                <c:pt idx="927">
                  <c:v>39352</c:v>
                </c:pt>
                <c:pt idx="928">
                  <c:v>39353</c:v>
                </c:pt>
                <c:pt idx="929">
                  <c:v>39354</c:v>
                </c:pt>
                <c:pt idx="930">
                  <c:v>39355</c:v>
                </c:pt>
                <c:pt idx="931">
                  <c:v>39356</c:v>
                </c:pt>
                <c:pt idx="932">
                  <c:v>39357</c:v>
                </c:pt>
                <c:pt idx="933">
                  <c:v>39358</c:v>
                </c:pt>
                <c:pt idx="934">
                  <c:v>39359</c:v>
                </c:pt>
                <c:pt idx="935">
                  <c:v>39360</c:v>
                </c:pt>
                <c:pt idx="936">
                  <c:v>39361</c:v>
                </c:pt>
                <c:pt idx="937">
                  <c:v>39362</c:v>
                </c:pt>
                <c:pt idx="938">
                  <c:v>39363</c:v>
                </c:pt>
                <c:pt idx="939">
                  <c:v>39364</c:v>
                </c:pt>
                <c:pt idx="940">
                  <c:v>39365</c:v>
                </c:pt>
                <c:pt idx="941">
                  <c:v>39366</c:v>
                </c:pt>
                <c:pt idx="942">
                  <c:v>39367</c:v>
                </c:pt>
                <c:pt idx="943">
                  <c:v>39368</c:v>
                </c:pt>
                <c:pt idx="944">
                  <c:v>39369</c:v>
                </c:pt>
                <c:pt idx="945">
                  <c:v>39370</c:v>
                </c:pt>
                <c:pt idx="946">
                  <c:v>39371</c:v>
                </c:pt>
                <c:pt idx="947">
                  <c:v>39372</c:v>
                </c:pt>
                <c:pt idx="948">
                  <c:v>39373</c:v>
                </c:pt>
                <c:pt idx="949">
                  <c:v>39374</c:v>
                </c:pt>
                <c:pt idx="950">
                  <c:v>39375</c:v>
                </c:pt>
                <c:pt idx="951">
                  <c:v>39376</c:v>
                </c:pt>
                <c:pt idx="952">
                  <c:v>39377</c:v>
                </c:pt>
                <c:pt idx="953">
                  <c:v>39378</c:v>
                </c:pt>
                <c:pt idx="954">
                  <c:v>39379</c:v>
                </c:pt>
                <c:pt idx="955">
                  <c:v>39380</c:v>
                </c:pt>
                <c:pt idx="956">
                  <c:v>39381</c:v>
                </c:pt>
                <c:pt idx="957">
                  <c:v>39382</c:v>
                </c:pt>
                <c:pt idx="958">
                  <c:v>39383</c:v>
                </c:pt>
                <c:pt idx="959">
                  <c:v>39384</c:v>
                </c:pt>
                <c:pt idx="960">
                  <c:v>39385</c:v>
                </c:pt>
                <c:pt idx="961">
                  <c:v>39386</c:v>
                </c:pt>
                <c:pt idx="962">
                  <c:v>39387</c:v>
                </c:pt>
                <c:pt idx="963">
                  <c:v>39388</c:v>
                </c:pt>
                <c:pt idx="964">
                  <c:v>39389</c:v>
                </c:pt>
                <c:pt idx="965">
                  <c:v>39390</c:v>
                </c:pt>
                <c:pt idx="966">
                  <c:v>39391</c:v>
                </c:pt>
                <c:pt idx="967">
                  <c:v>39392</c:v>
                </c:pt>
                <c:pt idx="968">
                  <c:v>39393</c:v>
                </c:pt>
                <c:pt idx="969">
                  <c:v>39394</c:v>
                </c:pt>
                <c:pt idx="970">
                  <c:v>39395</c:v>
                </c:pt>
                <c:pt idx="971">
                  <c:v>39396</c:v>
                </c:pt>
                <c:pt idx="972">
                  <c:v>39397</c:v>
                </c:pt>
                <c:pt idx="973">
                  <c:v>39398</c:v>
                </c:pt>
                <c:pt idx="974">
                  <c:v>39399</c:v>
                </c:pt>
                <c:pt idx="975">
                  <c:v>39400</c:v>
                </c:pt>
                <c:pt idx="976">
                  <c:v>39401</c:v>
                </c:pt>
                <c:pt idx="977">
                  <c:v>39402</c:v>
                </c:pt>
                <c:pt idx="978">
                  <c:v>39403</c:v>
                </c:pt>
                <c:pt idx="979">
                  <c:v>39404</c:v>
                </c:pt>
                <c:pt idx="980">
                  <c:v>39405</c:v>
                </c:pt>
                <c:pt idx="981">
                  <c:v>39406</c:v>
                </c:pt>
                <c:pt idx="982">
                  <c:v>39407</c:v>
                </c:pt>
                <c:pt idx="983">
                  <c:v>39408</c:v>
                </c:pt>
                <c:pt idx="984">
                  <c:v>39409</c:v>
                </c:pt>
                <c:pt idx="985">
                  <c:v>39410</c:v>
                </c:pt>
                <c:pt idx="986">
                  <c:v>39411</c:v>
                </c:pt>
                <c:pt idx="987">
                  <c:v>39412</c:v>
                </c:pt>
                <c:pt idx="988">
                  <c:v>39413</c:v>
                </c:pt>
                <c:pt idx="989">
                  <c:v>39414</c:v>
                </c:pt>
                <c:pt idx="990">
                  <c:v>39415</c:v>
                </c:pt>
                <c:pt idx="991">
                  <c:v>39416</c:v>
                </c:pt>
                <c:pt idx="992">
                  <c:v>39417</c:v>
                </c:pt>
                <c:pt idx="993">
                  <c:v>39418</c:v>
                </c:pt>
                <c:pt idx="994">
                  <c:v>39419</c:v>
                </c:pt>
                <c:pt idx="995">
                  <c:v>39420</c:v>
                </c:pt>
                <c:pt idx="996">
                  <c:v>39421</c:v>
                </c:pt>
                <c:pt idx="997">
                  <c:v>39422</c:v>
                </c:pt>
                <c:pt idx="998">
                  <c:v>39423</c:v>
                </c:pt>
                <c:pt idx="999">
                  <c:v>39424</c:v>
                </c:pt>
                <c:pt idx="1000">
                  <c:v>39425</c:v>
                </c:pt>
                <c:pt idx="1001">
                  <c:v>39426</c:v>
                </c:pt>
                <c:pt idx="1002">
                  <c:v>39427</c:v>
                </c:pt>
                <c:pt idx="1003">
                  <c:v>39428</c:v>
                </c:pt>
                <c:pt idx="1004">
                  <c:v>39429</c:v>
                </c:pt>
                <c:pt idx="1005">
                  <c:v>39430</c:v>
                </c:pt>
                <c:pt idx="1006">
                  <c:v>39431</c:v>
                </c:pt>
                <c:pt idx="1007">
                  <c:v>39432</c:v>
                </c:pt>
                <c:pt idx="1008">
                  <c:v>39433</c:v>
                </c:pt>
                <c:pt idx="1009">
                  <c:v>39434</c:v>
                </c:pt>
                <c:pt idx="1010">
                  <c:v>39435</c:v>
                </c:pt>
                <c:pt idx="1011">
                  <c:v>39436</c:v>
                </c:pt>
                <c:pt idx="1012">
                  <c:v>39437</c:v>
                </c:pt>
                <c:pt idx="1013">
                  <c:v>39438</c:v>
                </c:pt>
                <c:pt idx="1014">
                  <c:v>39439</c:v>
                </c:pt>
                <c:pt idx="1015">
                  <c:v>39440</c:v>
                </c:pt>
                <c:pt idx="1016">
                  <c:v>39441</c:v>
                </c:pt>
                <c:pt idx="1017">
                  <c:v>39442</c:v>
                </c:pt>
                <c:pt idx="1018">
                  <c:v>39443</c:v>
                </c:pt>
                <c:pt idx="1019">
                  <c:v>39444</c:v>
                </c:pt>
                <c:pt idx="1020">
                  <c:v>39445</c:v>
                </c:pt>
                <c:pt idx="1021">
                  <c:v>39446</c:v>
                </c:pt>
                <c:pt idx="1022">
                  <c:v>39447</c:v>
                </c:pt>
                <c:pt idx="1023">
                  <c:v>39448</c:v>
                </c:pt>
                <c:pt idx="1024">
                  <c:v>39449</c:v>
                </c:pt>
                <c:pt idx="1025">
                  <c:v>39450</c:v>
                </c:pt>
                <c:pt idx="1026">
                  <c:v>39451</c:v>
                </c:pt>
                <c:pt idx="1027">
                  <c:v>39452</c:v>
                </c:pt>
                <c:pt idx="1028">
                  <c:v>39453</c:v>
                </c:pt>
                <c:pt idx="1029">
                  <c:v>39454</c:v>
                </c:pt>
                <c:pt idx="1030">
                  <c:v>39455</c:v>
                </c:pt>
                <c:pt idx="1031">
                  <c:v>39456</c:v>
                </c:pt>
                <c:pt idx="1032">
                  <c:v>39457</c:v>
                </c:pt>
                <c:pt idx="1033">
                  <c:v>39458</c:v>
                </c:pt>
                <c:pt idx="1034">
                  <c:v>39459</c:v>
                </c:pt>
                <c:pt idx="1035">
                  <c:v>39460</c:v>
                </c:pt>
                <c:pt idx="1036">
                  <c:v>39461</c:v>
                </c:pt>
                <c:pt idx="1037">
                  <c:v>39462</c:v>
                </c:pt>
                <c:pt idx="1038">
                  <c:v>39463</c:v>
                </c:pt>
                <c:pt idx="1039">
                  <c:v>39464</c:v>
                </c:pt>
                <c:pt idx="1040">
                  <c:v>39465</c:v>
                </c:pt>
                <c:pt idx="1041">
                  <c:v>39466</c:v>
                </c:pt>
                <c:pt idx="1042">
                  <c:v>39467</c:v>
                </c:pt>
                <c:pt idx="1043">
                  <c:v>39468</c:v>
                </c:pt>
                <c:pt idx="1044">
                  <c:v>39469</c:v>
                </c:pt>
                <c:pt idx="1045">
                  <c:v>39470</c:v>
                </c:pt>
                <c:pt idx="1046">
                  <c:v>39471</c:v>
                </c:pt>
                <c:pt idx="1047">
                  <c:v>39472</c:v>
                </c:pt>
                <c:pt idx="1048">
                  <c:v>39473</c:v>
                </c:pt>
                <c:pt idx="1049">
                  <c:v>39474</c:v>
                </c:pt>
                <c:pt idx="1050">
                  <c:v>39475</c:v>
                </c:pt>
                <c:pt idx="1051">
                  <c:v>39476</c:v>
                </c:pt>
                <c:pt idx="1052">
                  <c:v>39477</c:v>
                </c:pt>
                <c:pt idx="1053">
                  <c:v>39478</c:v>
                </c:pt>
                <c:pt idx="1054">
                  <c:v>39479</c:v>
                </c:pt>
                <c:pt idx="1055">
                  <c:v>39480</c:v>
                </c:pt>
                <c:pt idx="1056">
                  <c:v>39481</c:v>
                </c:pt>
                <c:pt idx="1057">
                  <c:v>39482</c:v>
                </c:pt>
                <c:pt idx="1058">
                  <c:v>39483</c:v>
                </c:pt>
                <c:pt idx="1059">
                  <c:v>39484</c:v>
                </c:pt>
                <c:pt idx="1060">
                  <c:v>39485</c:v>
                </c:pt>
                <c:pt idx="1061">
                  <c:v>39486</c:v>
                </c:pt>
                <c:pt idx="1062">
                  <c:v>39487</c:v>
                </c:pt>
                <c:pt idx="1063">
                  <c:v>39488</c:v>
                </c:pt>
                <c:pt idx="1064">
                  <c:v>39489</c:v>
                </c:pt>
                <c:pt idx="1065">
                  <c:v>39490</c:v>
                </c:pt>
                <c:pt idx="1066">
                  <c:v>39491</c:v>
                </c:pt>
                <c:pt idx="1067">
                  <c:v>39492</c:v>
                </c:pt>
                <c:pt idx="1068">
                  <c:v>39493</c:v>
                </c:pt>
                <c:pt idx="1069">
                  <c:v>39494</c:v>
                </c:pt>
                <c:pt idx="1070">
                  <c:v>39495</c:v>
                </c:pt>
                <c:pt idx="1071">
                  <c:v>39496</c:v>
                </c:pt>
                <c:pt idx="1072">
                  <c:v>39497</c:v>
                </c:pt>
                <c:pt idx="1073">
                  <c:v>39498</c:v>
                </c:pt>
                <c:pt idx="1074">
                  <c:v>39499</c:v>
                </c:pt>
                <c:pt idx="1075">
                  <c:v>39500</c:v>
                </c:pt>
                <c:pt idx="1076">
                  <c:v>39501</c:v>
                </c:pt>
                <c:pt idx="1077">
                  <c:v>39502</c:v>
                </c:pt>
                <c:pt idx="1078">
                  <c:v>39503</c:v>
                </c:pt>
                <c:pt idx="1079">
                  <c:v>39504</c:v>
                </c:pt>
                <c:pt idx="1080">
                  <c:v>39505</c:v>
                </c:pt>
                <c:pt idx="1081">
                  <c:v>39506</c:v>
                </c:pt>
                <c:pt idx="1082">
                  <c:v>39507</c:v>
                </c:pt>
                <c:pt idx="1083">
                  <c:v>39508</c:v>
                </c:pt>
                <c:pt idx="1084">
                  <c:v>39509</c:v>
                </c:pt>
                <c:pt idx="1085">
                  <c:v>39510</c:v>
                </c:pt>
                <c:pt idx="1086">
                  <c:v>39511</c:v>
                </c:pt>
                <c:pt idx="1087">
                  <c:v>39512</c:v>
                </c:pt>
                <c:pt idx="1088">
                  <c:v>39513</c:v>
                </c:pt>
                <c:pt idx="1089">
                  <c:v>39514</c:v>
                </c:pt>
                <c:pt idx="1090">
                  <c:v>39515</c:v>
                </c:pt>
                <c:pt idx="1091">
                  <c:v>39516</c:v>
                </c:pt>
                <c:pt idx="1092">
                  <c:v>39517</c:v>
                </c:pt>
                <c:pt idx="1093">
                  <c:v>39518</c:v>
                </c:pt>
                <c:pt idx="1094">
                  <c:v>39519</c:v>
                </c:pt>
                <c:pt idx="1095">
                  <c:v>39520</c:v>
                </c:pt>
                <c:pt idx="1096">
                  <c:v>39521</c:v>
                </c:pt>
                <c:pt idx="1097">
                  <c:v>39522</c:v>
                </c:pt>
                <c:pt idx="1098">
                  <c:v>39523</c:v>
                </c:pt>
                <c:pt idx="1099">
                  <c:v>39524</c:v>
                </c:pt>
                <c:pt idx="1100">
                  <c:v>39525</c:v>
                </c:pt>
                <c:pt idx="1101">
                  <c:v>39526</c:v>
                </c:pt>
                <c:pt idx="1102">
                  <c:v>39527</c:v>
                </c:pt>
                <c:pt idx="1103">
                  <c:v>39528</c:v>
                </c:pt>
                <c:pt idx="1104">
                  <c:v>39529</c:v>
                </c:pt>
                <c:pt idx="1105">
                  <c:v>39530</c:v>
                </c:pt>
                <c:pt idx="1106">
                  <c:v>39531</c:v>
                </c:pt>
                <c:pt idx="1107">
                  <c:v>39532</c:v>
                </c:pt>
                <c:pt idx="1108">
                  <c:v>39533</c:v>
                </c:pt>
                <c:pt idx="1109">
                  <c:v>39534</c:v>
                </c:pt>
                <c:pt idx="1110">
                  <c:v>39535</c:v>
                </c:pt>
                <c:pt idx="1111">
                  <c:v>39536</c:v>
                </c:pt>
                <c:pt idx="1112">
                  <c:v>39537</c:v>
                </c:pt>
                <c:pt idx="1113">
                  <c:v>39538</c:v>
                </c:pt>
                <c:pt idx="1114">
                  <c:v>39539</c:v>
                </c:pt>
                <c:pt idx="1115">
                  <c:v>39540</c:v>
                </c:pt>
                <c:pt idx="1116">
                  <c:v>39541</c:v>
                </c:pt>
                <c:pt idx="1117">
                  <c:v>39542</c:v>
                </c:pt>
                <c:pt idx="1118">
                  <c:v>39543</c:v>
                </c:pt>
                <c:pt idx="1119">
                  <c:v>39544</c:v>
                </c:pt>
                <c:pt idx="1120">
                  <c:v>39545</c:v>
                </c:pt>
                <c:pt idx="1121">
                  <c:v>39546</c:v>
                </c:pt>
                <c:pt idx="1122">
                  <c:v>39547</c:v>
                </c:pt>
                <c:pt idx="1123">
                  <c:v>39548</c:v>
                </c:pt>
                <c:pt idx="1124">
                  <c:v>39549</c:v>
                </c:pt>
                <c:pt idx="1125">
                  <c:v>39550</c:v>
                </c:pt>
                <c:pt idx="1126">
                  <c:v>39551</c:v>
                </c:pt>
                <c:pt idx="1127">
                  <c:v>39552</c:v>
                </c:pt>
                <c:pt idx="1128">
                  <c:v>39553</c:v>
                </c:pt>
                <c:pt idx="1129">
                  <c:v>39554</c:v>
                </c:pt>
                <c:pt idx="1130">
                  <c:v>39555</c:v>
                </c:pt>
                <c:pt idx="1131">
                  <c:v>39556</c:v>
                </c:pt>
                <c:pt idx="1132">
                  <c:v>39557</c:v>
                </c:pt>
                <c:pt idx="1133">
                  <c:v>39558</c:v>
                </c:pt>
                <c:pt idx="1134">
                  <c:v>39559</c:v>
                </c:pt>
                <c:pt idx="1135">
                  <c:v>39560</c:v>
                </c:pt>
                <c:pt idx="1136">
                  <c:v>39561</c:v>
                </c:pt>
                <c:pt idx="1137">
                  <c:v>39562</c:v>
                </c:pt>
                <c:pt idx="1138">
                  <c:v>39563</c:v>
                </c:pt>
                <c:pt idx="1139">
                  <c:v>39564</c:v>
                </c:pt>
                <c:pt idx="1140">
                  <c:v>39565</c:v>
                </c:pt>
                <c:pt idx="1141">
                  <c:v>39566</c:v>
                </c:pt>
                <c:pt idx="1142">
                  <c:v>39567</c:v>
                </c:pt>
                <c:pt idx="1143">
                  <c:v>39568</c:v>
                </c:pt>
                <c:pt idx="1144">
                  <c:v>39569</c:v>
                </c:pt>
                <c:pt idx="1145">
                  <c:v>39570</c:v>
                </c:pt>
                <c:pt idx="1146">
                  <c:v>39571</c:v>
                </c:pt>
                <c:pt idx="1147">
                  <c:v>39572</c:v>
                </c:pt>
                <c:pt idx="1148">
                  <c:v>39573</c:v>
                </c:pt>
                <c:pt idx="1149">
                  <c:v>39574</c:v>
                </c:pt>
                <c:pt idx="1150">
                  <c:v>39575</c:v>
                </c:pt>
                <c:pt idx="1151">
                  <c:v>39576</c:v>
                </c:pt>
                <c:pt idx="1152">
                  <c:v>39577</c:v>
                </c:pt>
                <c:pt idx="1153">
                  <c:v>39578</c:v>
                </c:pt>
                <c:pt idx="1154">
                  <c:v>39579</c:v>
                </c:pt>
                <c:pt idx="1155">
                  <c:v>39580</c:v>
                </c:pt>
                <c:pt idx="1156">
                  <c:v>39581</c:v>
                </c:pt>
                <c:pt idx="1157">
                  <c:v>39582</c:v>
                </c:pt>
                <c:pt idx="1158">
                  <c:v>39583</c:v>
                </c:pt>
                <c:pt idx="1159">
                  <c:v>39584</c:v>
                </c:pt>
                <c:pt idx="1160">
                  <c:v>39585</c:v>
                </c:pt>
                <c:pt idx="1161">
                  <c:v>39586</c:v>
                </c:pt>
                <c:pt idx="1162">
                  <c:v>39587</c:v>
                </c:pt>
                <c:pt idx="1163">
                  <c:v>39588</c:v>
                </c:pt>
                <c:pt idx="1164">
                  <c:v>39589</c:v>
                </c:pt>
                <c:pt idx="1165">
                  <c:v>39590</c:v>
                </c:pt>
                <c:pt idx="1166">
                  <c:v>39591</c:v>
                </c:pt>
                <c:pt idx="1167">
                  <c:v>39592</c:v>
                </c:pt>
                <c:pt idx="1168">
                  <c:v>39593</c:v>
                </c:pt>
                <c:pt idx="1169">
                  <c:v>39594</c:v>
                </c:pt>
                <c:pt idx="1170">
                  <c:v>39595</c:v>
                </c:pt>
                <c:pt idx="1171">
                  <c:v>39596</c:v>
                </c:pt>
                <c:pt idx="1172">
                  <c:v>39597</c:v>
                </c:pt>
                <c:pt idx="1173">
                  <c:v>39598</c:v>
                </c:pt>
                <c:pt idx="1174">
                  <c:v>39599</c:v>
                </c:pt>
                <c:pt idx="1175">
                  <c:v>39600</c:v>
                </c:pt>
                <c:pt idx="1176">
                  <c:v>39601</c:v>
                </c:pt>
                <c:pt idx="1177">
                  <c:v>39602</c:v>
                </c:pt>
                <c:pt idx="1178">
                  <c:v>39603</c:v>
                </c:pt>
                <c:pt idx="1179">
                  <c:v>39604</c:v>
                </c:pt>
                <c:pt idx="1180">
                  <c:v>39605</c:v>
                </c:pt>
                <c:pt idx="1181">
                  <c:v>39606</c:v>
                </c:pt>
                <c:pt idx="1182">
                  <c:v>39607</c:v>
                </c:pt>
                <c:pt idx="1183">
                  <c:v>39608</c:v>
                </c:pt>
                <c:pt idx="1184">
                  <c:v>39609</c:v>
                </c:pt>
                <c:pt idx="1185">
                  <c:v>39610</c:v>
                </c:pt>
                <c:pt idx="1186">
                  <c:v>39611</c:v>
                </c:pt>
                <c:pt idx="1187">
                  <c:v>39612</c:v>
                </c:pt>
                <c:pt idx="1188">
                  <c:v>39613</c:v>
                </c:pt>
                <c:pt idx="1189">
                  <c:v>39614</c:v>
                </c:pt>
                <c:pt idx="1190">
                  <c:v>39615</c:v>
                </c:pt>
                <c:pt idx="1191">
                  <c:v>39616</c:v>
                </c:pt>
                <c:pt idx="1192">
                  <c:v>39617</c:v>
                </c:pt>
                <c:pt idx="1193">
                  <c:v>39618</c:v>
                </c:pt>
                <c:pt idx="1194">
                  <c:v>39619</c:v>
                </c:pt>
                <c:pt idx="1195">
                  <c:v>39620</c:v>
                </c:pt>
                <c:pt idx="1196">
                  <c:v>39621</c:v>
                </c:pt>
                <c:pt idx="1197">
                  <c:v>39622</c:v>
                </c:pt>
                <c:pt idx="1198">
                  <c:v>39623</c:v>
                </c:pt>
                <c:pt idx="1199">
                  <c:v>39624</c:v>
                </c:pt>
                <c:pt idx="1200">
                  <c:v>39625</c:v>
                </c:pt>
                <c:pt idx="1201">
                  <c:v>39626</c:v>
                </c:pt>
                <c:pt idx="1202">
                  <c:v>39627</c:v>
                </c:pt>
                <c:pt idx="1203">
                  <c:v>39628</c:v>
                </c:pt>
                <c:pt idx="1204">
                  <c:v>39629</c:v>
                </c:pt>
                <c:pt idx="1205">
                  <c:v>39630</c:v>
                </c:pt>
                <c:pt idx="1206">
                  <c:v>39631</c:v>
                </c:pt>
                <c:pt idx="1207">
                  <c:v>39632</c:v>
                </c:pt>
                <c:pt idx="1208">
                  <c:v>39633</c:v>
                </c:pt>
                <c:pt idx="1209">
                  <c:v>39634</c:v>
                </c:pt>
                <c:pt idx="1210">
                  <c:v>39635</c:v>
                </c:pt>
                <c:pt idx="1211">
                  <c:v>39636</c:v>
                </c:pt>
                <c:pt idx="1212">
                  <c:v>39637</c:v>
                </c:pt>
                <c:pt idx="1213">
                  <c:v>39638</c:v>
                </c:pt>
                <c:pt idx="1214">
                  <c:v>39639</c:v>
                </c:pt>
                <c:pt idx="1215">
                  <c:v>39640</c:v>
                </c:pt>
                <c:pt idx="1216">
                  <c:v>39641</c:v>
                </c:pt>
                <c:pt idx="1217">
                  <c:v>39642</c:v>
                </c:pt>
                <c:pt idx="1218">
                  <c:v>39643</c:v>
                </c:pt>
                <c:pt idx="1219">
                  <c:v>39644</c:v>
                </c:pt>
                <c:pt idx="1220">
                  <c:v>39645</c:v>
                </c:pt>
                <c:pt idx="1221">
                  <c:v>39646</c:v>
                </c:pt>
                <c:pt idx="1222">
                  <c:v>39647</c:v>
                </c:pt>
                <c:pt idx="1223">
                  <c:v>39648</c:v>
                </c:pt>
                <c:pt idx="1224">
                  <c:v>39649</c:v>
                </c:pt>
                <c:pt idx="1225">
                  <c:v>39650</c:v>
                </c:pt>
                <c:pt idx="1226">
                  <c:v>39651</c:v>
                </c:pt>
                <c:pt idx="1227">
                  <c:v>39652</c:v>
                </c:pt>
                <c:pt idx="1228">
                  <c:v>39653</c:v>
                </c:pt>
                <c:pt idx="1229">
                  <c:v>39654</c:v>
                </c:pt>
                <c:pt idx="1230">
                  <c:v>39655</c:v>
                </c:pt>
                <c:pt idx="1231">
                  <c:v>39656</c:v>
                </c:pt>
                <c:pt idx="1232">
                  <c:v>39657</c:v>
                </c:pt>
                <c:pt idx="1233">
                  <c:v>39658</c:v>
                </c:pt>
                <c:pt idx="1234">
                  <c:v>39659</c:v>
                </c:pt>
                <c:pt idx="1235">
                  <c:v>39660</c:v>
                </c:pt>
                <c:pt idx="1236">
                  <c:v>39661</c:v>
                </c:pt>
                <c:pt idx="1237">
                  <c:v>39662</c:v>
                </c:pt>
                <c:pt idx="1238">
                  <c:v>39663</c:v>
                </c:pt>
                <c:pt idx="1239">
                  <c:v>39664</c:v>
                </c:pt>
                <c:pt idx="1240">
                  <c:v>39665</c:v>
                </c:pt>
                <c:pt idx="1241">
                  <c:v>39666</c:v>
                </c:pt>
                <c:pt idx="1242">
                  <c:v>39667</c:v>
                </c:pt>
                <c:pt idx="1243">
                  <c:v>39668</c:v>
                </c:pt>
                <c:pt idx="1244">
                  <c:v>39669</c:v>
                </c:pt>
                <c:pt idx="1245">
                  <c:v>39670</c:v>
                </c:pt>
                <c:pt idx="1246">
                  <c:v>39671</c:v>
                </c:pt>
                <c:pt idx="1247">
                  <c:v>39672</c:v>
                </c:pt>
                <c:pt idx="1248">
                  <c:v>39673</c:v>
                </c:pt>
                <c:pt idx="1249">
                  <c:v>39674</c:v>
                </c:pt>
                <c:pt idx="1250">
                  <c:v>39675</c:v>
                </c:pt>
                <c:pt idx="1251">
                  <c:v>39676</c:v>
                </c:pt>
                <c:pt idx="1252">
                  <c:v>39677</c:v>
                </c:pt>
                <c:pt idx="1253">
                  <c:v>39678</c:v>
                </c:pt>
                <c:pt idx="1254">
                  <c:v>39679</c:v>
                </c:pt>
                <c:pt idx="1255">
                  <c:v>39680</c:v>
                </c:pt>
                <c:pt idx="1256">
                  <c:v>39681</c:v>
                </c:pt>
                <c:pt idx="1257">
                  <c:v>39682</c:v>
                </c:pt>
                <c:pt idx="1258">
                  <c:v>39683</c:v>
                </c:pt>
                <c:pt idx="1259">
                  <c:v>39684</c:v>
                </c:pt>
                <c:pt idx="1260">
                  <c:v>39685</c:v>
                </c:pt>
                <c:pt idx="1261">
                  <c:v>39686</c:v>
                </c:pt>
                <c:pt idx="1262">
                  <c:v>39687</c:v>
                </c:pt>
                <c:pt idx="1263">
                  <c:v>39688</c:v>
                </c:pt>
                <c:pt idx="1264">
                  <c:v>39689</c:v>
                </c:pt>
                <c:pt idx="1265">
                  <c:v>39690</c:v>
                </c:pt>
                <c:pt idx="1266">
                  <c:v>39691</c:v>
                </c:pt>
                <c:pt idx="1267">
                  <c:v>39692</c:v>
                </c:pt>
                <c:pt idx="1268">
                  <c:v>39693</c:v>
                </c:pt>
                <c:pt idx="1269">
                  <c:v>39694</c:v>
                </c:pt>
                <c:pt idx="1270">
                  <c:v>39695</c:v>
                </c:pt>
                <c:pt idx="1271">
                  <c:v>39696</c:v>
                </c:pt>
                <c:pt idx="1272">
                  <c:v>39697</c:v>
                </c:pt>
                <c:pt idx="1273">
                  <c:v>39698</c:v>
                </c:pt>
                <c:pt idx="1274">
                  <c:v>39699</c:v>
                </c:pt>
                <c:pt idx="1275">
                  <c:v>39700</c:v>
                </c:pt>
                <c:pt idx="1276">
                  <c:v>39701</c:v>
                </c:pt>
                <c:pt idx="1277">
                  <c:v>39702</c:v>
                </c:pt>
                <c:pt idx="1278">
                  <c:v>39703</c:v>
                </c:pt>
                <c:pt idx="1279">
                  <c:v>39704</c:v>
                </c:pt>
                <c:pt idx="1280">
                  <c:v>39705</c:v>
                </c:pt>
                <c:pt idx="1281">
                  <c:v>39706</c:v>
                </c:pt>
                <c:pt idx="1282">
                  <c:v>39707</c:v>
                </c:pt>
                <c:pt idx="1283">
                  <c:v>39708</c:v>
                </c:pt>
                <c:pt idx="1284">
                  <c:v>39709</c:v>
                </c:pt>
                <c:pt idx="1285">
                  <c:v>39710</c:v>
                </c:pt>
                <c:pt idx="1286">
                  <c:v>39711</c:v>
                </c:pt>
                <c:pt idx="1287">
                  <c:v>39712</c:v>
                </c:pt>
                <c:pt idx="1288">
                  <c:v>39713</c:v>
                </c:pt>
                <c:pt idx="1289">
                  <c:v>39714</c:v>
                </c:pt>
                <c:pt idx="1290">
                  <c:v>39715</c:v>
                </c:pt>
                <c:pt idx="1291">
                  <c:v>39716</c:v>
                </c:pt>
                <c:pt idx="1292">
                  <c:v>39717</c:v>
                </c:pt>
                <c:pt idx="1293">
                  <c:v>39718</c:v>
                </c:pt>
                <c:pt idx="1294">
                  <c:v>39719</c:v>
                </c:pt>
                <c:pt idx="1295">
                  <c:v>39720</c:v>
                </c:pt>
                <c:pt idx="1296">
                  <c:v>39721</c:v>
                </c:pt>
                <c:pt idx="1297">
                  <c:v>39722</c:v>
                </c:pt>
                <c:pt idx="1298">
                  <c:v>39723</c:v>
                </c:pt>
                <c:pt idx="1299">
                  <c:v>39724</c:v>
                </c:pt>
                <c:pt idx="1300">
                  <c:v>39725</c:v>
                </c:pt>
                <c:pt idx="1301">
                  <c:v>39726</c:v>
                </c:pt>
                <c:pt idx="1302">
                  <c:v>39727</c:v>
                </c:pt>
                <c:pt idx="1303">
                  <c:v>39728</c:v>
                </c:pt>
                <c:pt idx="1304">
                  <c:v>39729</c:v>
                </c:pt>
                <c:pt idx="1305">
                  <c:v>39730</c:v>
                </c:pt>
                <c:pt idx="1306">
                  <c:v>39731</c:v>
                </c:pt>
                <c:pt idx="1307">
                  <c:v>39732</c:v>
                </c:pt>
                <c:pt idx="1308">
                  <c:v>39733</c:v>
                </c:pt>
                <c:pt idx="1309">
                  <c:v>39734</c:v>
                </c:pt>
                <c:pt idx="1310">
                  <c:v>39735</c:v>
                </c:pt>
                <c:pt idx="1311">
                  <c:v>39736</c:v>
                </c:pt>
                <c:pt idx="1312">
                  <c:v>39737</c:v>
                </c:pt>
                <c:pt idx="1313">
                  <c:v>39738</c:v>
                </c:pt>
                <c:pt idx="1314">
                  <c:v>39739</c:v>
                </c:pt>
                <c:pt idx="1315">
                  <c:v>39740</c:v>
                </c:pt>
                <c:pt idx="1316">
                  <c:v>39741</c:v>
                </c:pt>
                <c:pt idx="1317">
                  <c:v>39742</c:v>
                </c:pt>
                <c:pt idx="1318">
                  <c:v>39743</c:v>
                </c:pt>
                <c:pt idx="1319">
                  <c:v>39744</c:v>
                </c:pt>
                <c:pt idx="1320">
                  <c:v>39745</c:v>
                </c:pt>
                <c:pt idx="1321">
                  <c:v>39746</c:v>
                </c:pt>
                <c:pt idx="1322">
                  <c:v>39747</c:v>
                </c:pt>
                <c:pt idx="1323">
                  <c:v>39748</c:v>
                </c:pt>
                <c:pt idx="1324">
                  <c:v>39749</c:v>
                </c:pt>
                <c:pt idx="1325">
                  <c:v>39750</c:v>
                </c:pt>
                <c:pt idx="1326">
                  <c:v>39751</c:v>
                </c:pt>
                <c:pt idx="1327">
                  <c:v>39752</c:v>
                </c:pt>
                <c:pt idx="1328">
                  <c:v>39753</c:v>
                </c:pt>
                <c:pt idx="1329">
                  <c:v>39754</c:v>
                </c:pt>
                <c:pt idx="1330">
                  <c:v>39755</c:v>
                </c:pt>
                <c:pt idx="1331">
                  <c:v>39756</c:v>
                </c:pt>
                <c:pt idx="1332">
                  <c:v>39757</c:v>
                </c:pt>
                <c:pt idx="1333">
                  <c:v>39758</c:v>
                </c:pt>
                <c:pt idx="1334">
                  <c:v>39759</c:v>
                </c:pt>
                <c:pt idx="1335">
                  <c:v>39760</c:v>
                </c:pt>
                <c:pt idx="1336">
                  <c:v>39761</c:v>
                </c:pt>
                <c:pt idx="1337">
                  <c:v>39762</c:v>
                </c:pt>
                <c:pt idx="1338">
                  <c:v>39763</c:v>
                </c:pt>
                <c:pt idx="1339">
                  <c:v>39764</c:v>
                </c:pt>
                <c:pt idx="1340">
                  <c:v>39765</c:v>
                </c:pt>
                <c:pt idx="1341">
                  <c:v>39766</c:v>
                </c:pt>
                <c:pt idx="1342">
                  <c:v>39767</c:v>
                </c:pt>
                <c:pt idx="1343">
                  <c:v>39768</c:v>
                </c:pt>
                <c:pt idx="1344">
                  <c:v>39769</c:v>
                </c:pt>
                <c:pt idx="1345">
                  <c:v>39770</c:v>
                </c:pt>
                <c:pt idx="1346">
                  <c:v>39771</c:v>
                </c:pt>
                <c:pt idx="1347">
                  <c:v>39772</c:v>
                </c:pt>
                <c:pt idx="1348">
                  <c:v>39773</c:v>
                </c:pt>
                <c:pt idx="1349">
                  <c:v>39774</c:v>
                </c:pt>
                <c:pt idx="1350">
                  <c:v>39775</c:v>
                </c:pt>
                <c:pt idx="1351">
                  <c:v>39776</c:v>
                </c:pt>
                <c:pt idx="1352">
                  <c:v>39777</c:v>
                </c:pt>
                <c:pt idx="1353">
                  <c:v>39778</c:v>
                </c:pt>
                <c:pt idx="1354">
                  <c:v>39779</c:v>
                </c:pt>
                <c:pt idx="1355">
                  <c:v>39780</c:v>
                </c:pt>
                <c:pt idx="1356">
                  <c:v>39781</c:v>
                </c:pt>
                <c:pt idx="1357">
                  <c:v>39782</c:v>
                </c:pt>
                <c:pt idx="1358">
                  <c:v>39783</c:v>
                </c:pt>
                <c:pt idx="1359">
                  <c:v>39784</c:v>
                </c:pt>
                <c:pt idx="1360">
                  <c:v>39785</c:v>
                </c:pt>
                <c:pt idx="1361">
                  <c:v>39786</c:v>
                </c:pt>
                <c:pt idx="1362">
                  <c:v>39787</c:v>
                </c:pt>
                <c:pt idx="1363">
                  <c:v>39788</c:v>
                </c:pt>
                <c:pt idx="1364">
                  <c:v>39789</c:v>
                </c:pt>
                <c:pt idx="1365">
                  <c:v>39790</c:v>
                </c:pt>
                <c:pt idx="1366">
                  <c:v>39791</c:v>
                </c:pt>
                <c:pt idx="1367">
                  <c:v>39792</c:v>
                </c:pt>
                <c:pt idx="1368">
                  <c:v>39793</c:v>
                </c:pt>
                <c:pt idx="1369">
                  <c:v>39794</c:v>
                </c:pt>
                <c:pt idx="1370">
                  <c:v>39795</c:v>
                </c:pt>
                <c:pt idx="1371">
                  <c:v>39796</c:v>
                </c:pt>
                <c:pt idx="1372">
                  <c:v>39797</c:v>
                </c:pt>
                <c:pt idx="1373">
                  <c:v>39798</c:v>
                </c:pt>
                <c:pt idx="1374">
                  <c:v>39799</c:v>
                </c:pt>
                <c:pt idx="1375">
                  <c:v>39800</c:v>
                </c:pt>
                <c:pt idx="1376">
                  <c:v>39801</c:v>
                </c:pt>
                <c:pt idx="1377">
                  <c:v>39802</c:v>
                </c:pt>
                <c:pt idx="1378">
                  <c:v>39803</c:v>
                </c:pt>
                <c:pt idx="1379">
                  <c:v>39804</c:v>
                </c:pt>
                <c:pt idx="1380">
                  <c:v>39805</c:v>
                </c:pt>
                <c:pt idx="1381">
                  <c:v>39806</c:v>
                </c:pt>
                <c:pt idx="1382">
                  <c:v>39807</c:v>
                </c:pt>
                <c:pt idx="1383">
                  <c:v>39808</c:v>
                </c:pt>
                <c:pt idx="1384">
                  <c:v>39809</c:v>
                </c:pt>
                <c:pt idx="1385">
                  <c:v>39810</c:v>
                </c:pt>
                <c:pt idx="1386">
                  <c:v>39811</c:v>
                </c:pt>
                <c:pt idx="1387">
                  <c:v>39812</c:v>
                </c:pt>
                <c:pt idx="1388">
                  <c:v>39813</c:v>
                </c:pt>
                <c:pt idx="1389">
                  <c:v>39814</c:v>
                </c:pt>
                <c:pt idx="1390">
                  <c:v>39815</c:v>
                </c:pt>
                <c:pt idx="1391">
                  <c:v>39816</c:v>
                </c:pt>
                <c:pt idx="1392">
                  <c:v>39817</c:v>
                </c:pt>
                <c:pt idx="1393">
                  <c:v>39818</c:v>
                </c:pt>
                <c:pt idx="1394">
                  <c:v>39819</c:v>
                </c:pt>
                <c:pt idx="1395">
                  <c:v>39820</c:v>
                </c:pt>
                <c:pt idx="1396">
                  <c:v>39821</c:v>
                </c:pt>
                <c:pt idx="1397">
                  <c:v>39822</c:v>
                </c:pt>
                <c:pt idx="1398">
                  <c:v>39823</c:v>
                </c:pt>
                <c:pt idx="1399">
                  <c:v>39824</c:v>
                </c:pt>
                <c:pt idx="1400">
                  <c:v>39825</c:v>
                </c:pt>
                <c:pt idx="1401">
                  <c:v>39826</c:v>
                </c:pt>
                <c:pt idx="1402">
                  <c:v>39827</c:v>
                </c:pt>
                <c:pt idx="1403">
                  <c:v>39828</c:v>
                </c:pt>
                <c:pt idx="1404">
                  <c:v>39829</c:v>
                </c:pt>
                <c:pt idx="1405">
                  <c:v>39830</c:v>
                </c:pt>
                <c:pt idx="1406">
                  <c:v>39831</c:v>
                </c:pt>
                <c:pt idx="1407">
                  <c:v>39832</c:v>
                </c:pt>
                <c:pt idx="1408">
                  <c:v>39833</c:v>
                </c:pt>
                <c:pt idx="1409">
                  <c:v>39834</c:v>
                </c:pt>
                <c:pt idx="1410">
                  <c:v>39835</c:v>
                </c:pt>
                <c:pt idx="1411">
                  <c:v>39836</c:v>
                </c:pt>
                <c:pt idx="1412">
                  <c:v>39837</c:v>
                </c:pt>
                <c:pt idx="1413">
                  <c:v>39838</c:v>
                </c:pt>
                <c:pt idx="1414">
                  <c:v>39839</c:v>
                </c:pt>
                <c:pt idx="1415">
                  <c:v>39840</c:v>
                </c:pt>
                <c:pt idx="1416">
                  <c:v>39841</c:v>
                </c:pt>
                <c:pt idx="1417">
                  <c:v>39842</c:v>
                </c:pt>
                <c:pt idx="1418">
                  <c:v>39843</c:v>
                </c:pt>
                <c:pt idx="1419">
                  <c:v>39844</c:v>
                </c:pt>
                <c:pt idx="1420">
                  <c:v>39845</c:v>
                </c:pt>
                <c:pt idx="1421">
                  <c:v>39846</c:v>
                </c:pt>
                <c:pt idx="1422">
                  <c:v>39847</c:v>
                </c:pt>
                <c:pt idx="1423">
                  <c:v>39848</c:v>
                </c:pt>
                <c:pt idx="1424">
                  <c:v>39849</c:v>
                </c:pt>
                <c:pt idx="1425">
                  <c:v>39850</c:v>
                </c:pt>
                <c:pt idx="1426">
                  <c:v>39851</c:v>
                </c:pt>
                <c:pt idx="1427">
                  <c:v>39852</c:v>
                </c:pt>
                <c:pt idx="1428">
                  <c:v>39853</c:v>
                </c:pt>
                <c:pt idx="1429">
                  <c:v>39854</c:v>
                </c:pt>
                <c:pt idx="1430">
                  <c:v>39855</c:v>
                </c:pt>
                <c:pt idx="1431">
                  <c:v>39856</c:v>
                </c:pt>
                <c:pt idx="1432">
                  <c:v>39857</c:v>
                </c:pt>
                <c:pt idx="1433">
                  <c:v>39858</c:v>
                </c:pt>
                <c:pt idx="1434">
                  <c:v>39859</c:v>
                </c:pt>
                <c:pt idx="1435">
                  <c:v>39860</c:v>
                </c:pt>
                <c:pt idx="1436">
                  <c:v>39861</c:v>
                </c:pt>
                <c:pt idx="1437">
                  <c:v>39862</c:v>
                </c:pt>
                <c:pt idx="1438">
                  <c:v>39863</c:v>
                </c:pt>
                <c:pt idx="1439">
                  <c:v>39864</c:v>
                </c:pt>
                <c:pt idx="1440">
                  <c:v>39865</c:v>
                </c:pt>
                <c:pt idx="1441">
                  <c:v>39866</c:v>
                </c:pt>
                <c:pt idx="1442">
                  <c:v>39867</c:v>
                </c:pt>
                <c:pt idx="1443">
                  <c:v>39868</c:v>
                </c:pt>
                <c:pt idx="1444">
                  <c:v>39869</c:v>
                </c:pt>
                <c:pt idx="1445">
                  <c:v>39870</c:v>
                </c:pt>
                <c:pt idx="1446">
                  <c:v>39871</c:v>
                </c:pt>
                <c:pt idx="1447">
                  <c:v>39872</c:v>
                </c:pt>
                <c:pt idx="1448">
                  <c:v>39873</c:v>
                </c:pt>
                <c:pt idx="1449">
                  <c:v>39874</c:v>
                </c:pt>
                <c:pt idx="1450">
                  <c:v>39875</c:v>
                </c:pt>
                <c:pt idx="1451">
                  <c:v>39876</c:v>
                </c:pt>
                <c:pt idx="1452">
                  <c:v>39877</c:v>
                </c:pt>
                <c:pt idx="1453">
                  <c:v>39878</c:v>
                </c:pt>
                <c:pt idx="1454">
                  <c:v>39879</c:v>
                </c:pt>
                <c:pt idx="1455">
                  <c:v>39880</c:v>
                </c:pt>
                <c:pt idx="1456">
                  <c:v>39881</c:v>
                </c:pt>
                <c:pt idx="1457">
                  <c:v>39882</c:v>
                </c:pt>
                <c:pt idx="1458">
                  <c:v>39883</c:v>
                </c:pt>
                <c:pt idx="1459">
                  <c:v>39884</c:v>
                </c:pt>
                <c:pt idx="1460">
                  <c:v>39885</c:v>
                </c:pt>
                <c:pt idx="1461">
                  <c:v>39886</c:v>
                </c:pt>
                <c:pt idx="1462">
                  <c:v>39887</c:v>
                </c:pt>
                <c:pt idx="1463">
                  <c:v>39888</c:v>
                </c:pt>
                <c:pt idx="1464">
                  <c:v>39889</c:v>
                </c:pt>
                <c:pt idx="1465">
                  <c:v>39890</c:v>
                </c:pt>
                <c:pt idx="1466">
                  <c:v>39891</c:v>
                </c:pt>
                <c:pt idx="1467">
                  <c:v>39892</c:v>
                </c:pt>
                <c:pt idx="1468">
                  <c:v>39893</c:v>
                </c:pt>
                <c:pt idx="1469">
                  <c:v>39894</c:v>
                </c:pt>
                <c:pt idx="1470">
                  <c:v>39895</c:v>
                </c:pt>
                <c:pt idx="1471">
                  <c:v>39896</c:v>
                </c:pt>
                <c:pt idx="1472">
                  <c:v>39897</c:v>
                </c:pt>
                <c:pt idx="1473">
                  <c:v>39898</c:v>
                </c:pt>
                <c:pt idx="1474">
                  <c:v>39899</c:v>
                </c:pt>
                <c:pt idx="1475">
                  <c:v>39900</c:v>
                </c:pt>
                <c:pt idx="1476">
                  <c:v>39901</c:v>
                </c:pt>
                <c:pt idx="1477">
                  <c:v>39902</c:v>
                </c:pt>
                <c:pt idx="1478">
                  <c:v>39903</c:v>
                </c:pt>
                <c:pt idx="1479">
                  <c:v>39904</c:v>
                </c:pt>
                <c:pt idx="1480">
                  <c:v>39905</c:v>
                </c:pt>
                <c:pt idx="1481">
                  <c:v>39906</c:v>
                </c:pt>
                <c:pt idx="1482">
                  <c:v>39907</c:v>
                </c:pt>
                <c:pt idx="1483">
                  <c:v>39908</c:v>
                </c:pt>
                <c:pt idx="1484">
                  <c:v>39909</c:v>
                </c:pt>
                <c:pt idx="1485">
                  <c:v>39910</c:v>
                </c:pt>
                <c:pt idx="1486">
                  <c:v>39911</c:v>
                </c:pt>
                <c:pt idx="1487">
                  <c:v>39912</c:v>
                </c:pt>
                <c:pt idx="1488">
                  <c:v>39913</c:v>
                </c:pt>
                <c:pt idx="1489">
                  <c:v>39914</c:v>
                </c:pt>
                <c:pt idx="1490">
                  <c:v>39915</c:v>
                </c:pt>
                <c:pt idx="1491">
                  <c:v>39916</c:v>
                </c:pt>
                <c:pt idx="1492">
                  <c:v>39917</c:v>
                </c:pt>
                <c:pt idx="1493">
                  <c:v>39918</c:v>
                </c:pt>
                <c:pt idx="1494">
                  <c:v>39919</c:v>
                </c:pt>
                <c:pt idx="1495">
                  <c:v>39920</c:v>
                </c:pt>
                <c:pt idx="1496">
                  <c:v>39921</c:v>
                </c:pt>
                <c:pt idx="1497">
                  <c:v>39922</c:v>
                </c:pt>
                <c:pt idx="1498">
                  <c:v>39923</c:v>
                </c:pt>
                <c:pt idx="1499">
                  <c:v>39924</c:v>
                </c:pt>
                <c:pt idx="1500">
                  <c:v>39925</c:v>
                </c:pt>
                <c:pt idx="1501">
                  <c:v>39926</c:v>
                </c:pt>
                <c:pt idx="1502">
                  <c:v>39927</c:v>
                </c:pt>
                <c:pt idx="1503">
                  <c:v>39928</c:v>
                </c:pt>
                <c:pt idx="1504">
                  <c:v>39929</c:v>
                </c:pt>
                <c:pt idx="1505">
                  <c:v>39930</c:v>
                </c:pt>
                <c:pt idx="1506">
                  <c:v>39931</c:v>
                </c:pt>
                <c:pt idx="1507">
                  <c:v>39932</c:v>
                </c:pt>
                <c:pt idx="1508">
                  <c:v>39933</c:v>
                </c:pt>
                <c:pt idx="1509">
                  <c:v>39934</c:v>
                </c:pt>
                <c:pt idx="1510">
                  <c:v>39935</c:v>
                </c:pt>
                <c:pt idx="1511">
                  <c:v>39936</c:v>
                </c:pt>
                <c:pt idx="1512">
                  <c:v>39937</c:v>
                </c:pt>
                <c:pt idx="1513">
                  <c:v>39938</c:v>
                </c:pt>
                <c:pt idx="1514">
                  <c:v>39939</c:v>
                </c:pt>
                <c:pt idx="1515">
                  <c:v>39940</c:v>
                </c:pt>
                <c:pt idx="1516">
                  <c:v>39941</c:v>
                </c:pt>
                <c:pt idx="1517">
                  <c:v>39942</c:v>
                </c:pt>
                <c:pt idx="1518">
                  <c:v>39943</c:v>
                </c:pt>
                <c:pt idx="1519">
                  <c:v>39944</c:v>
                </c:pt>
                <c:pt idx="1520">
                  <c:v>39945</c:v>
                </c:pt>
                <c:pt idx="1521">
                  <c:v>39946</c:v>
                </c:pt>
                <c:pt idx="1522">
                  <c:v>39947</c:v>
                </c:pt>
                <c:pt idx="1523">
                  <c:v>39948</c:v>
                </c:pt>
                <c:pt idx="1524">
                  <c:v>39949</c:v>
                </c:pt>
                <c:pt idx="1525">
                  <c:v>39950</c:v>
                </c:pt>
                <c:pt idx="1526">
                  <c:v>39951</c:v>
                </c:pt>
                <c:pt idx="1527">
                  <c:v>39952</c:v>
                </c:pt>
                <c:pt idx="1528">
                  <c:v>39953</c:v>
                </c:pt>
                <c:pt idx="1529">
                  <c:v>39954</c:v>
                </c:pt>
                <c:pt idx="1530">
                  <c:v>39955</c:v>
                </c:pt>
                <c:pt idx="1531">
                  <c:v>39956</c:v>
                </c:pt>
                <c:pt idx="1532">
                  <c:v>39957</c:v>
                </c:pt>
                <c:pt idx="1533">
                  <c:v>39958</c:v>
                </c:pt>
                <c:pt idx="1534">
                  <c:v>39959</c:v>
                </c:pt>
                <c:pt idx="1535">
                  <c:v>39960</c:v>
                </c:pt>
                <c:pt idx="1536">
                  <c:v>39961</c:v>
                </c:pt>
                <c:pt idx="1537">
                  <c:v>39962</c:v>
                </c:pt>
                <c:pt idx="1538">
                  <c:v>39963</c:v>
                </c:pt>
                <c:pt idx="1539">
                  <c:v>39964</c:v>
                </c:pt>
                <c:pt idx="1540">
                  <c:v>39965</c:v>
                </c:pt>
                <c:pt idx="1541">
                  <c:v>39966</c:v>
                </c:pt>
                <c:pt idx="1542">
                  <c:v>39967</c:v>
                </c:pt>
                <c:pt idx="1543">
                  <c:v>39968</c:v>
                </c:pt>
                <c:pt idx="1544">
                  <c:v>39969</c:v>
                </c:pt>
                <c:pt idx="1545">
                  <c:v>39970</c:v>
                </c:pt>
                <c:pt idx="1546">
                  <c:v>39971</c:v>
                </c:pt>
                <c:pt idx="1547">
                  <c:v>39972</c:v>
                </c:pt>
                <c:pt idx="1548">
                  <c:v>39973</c:v>
                </c:pt>
                <c:pt idx="1549">
                  <c:v>39974</c:v>
                </c:pt>
                <c:pt idx="1550">
                  <c:v>39975</c:v>
                </c:pt>
                <c:pt idx="1551">
                  <c:v>39976</c:v>
                </c:pt>
                <c:pt idx="1552">
                  <c:v>39977</c:v>
                </c:pt>
                <c:pt idx="1553">
                  <c:v>39978</c:v>
                </c:pt>
                <c:pt idx="1554">
                  <c:v>39979</c:v>
                </c:pt>
                <c:pt idx="1555">
                  <c:v>39980</c:v>
                </c:pt>
                <c:pt idx="1556">
                  <c:v>39981</c:v>
                </c:pt>
                <c:pt idx="1557">
                  <c:v>39982</c:v>
                </c:pt>
                <c:pt idx="1558">
                  <c:v>39983</c:v>
                </c:pt>
                <c:pt idx="1559">
                  <c:v>39984</c:v>
                </c:pt>
                <c:pt idx="1560">
                  <c:v>39985</c:v>
                </c:pt>
                <c:pt idx="1561">
                  <c:v>39986</c:v>
                </c:pt>
                <c:pt idx="1562">
                  <c:v>39987</c:v>
                </c:pt>
                <c:pt idx="1563">
                  <c:v>39988</c:v>
                </c:pt>
                <c:pt idx="1564">
                  <c:v>39989</c:v>
                </c:pt>
                <c:pt idx="1565">
                  <c:v>39990</c:v>
                </c:pt>
                <c:pt idx="1566">
                  <c:v>39991</c:v>
                </c:pt>
                <c:pt idx="1567">
                  <c:v>39992</c:v>
                </c:pt>
                <c:pt idx="1568">
                  <c:v>39993</c:v>
                </c:pt>
                <c:pt idx="1569">
                  <c:v>39994</c:v>
                </c:pt>
                <c:pt idx="1570">
                  <c:v>39995</c:v>
                </c:pt>
                <c:pt idx="1571">
                  <c:v>39996</c:v>
                </c:pt>
                <c:pt idx="1572">
                  <c:v>39997</c:v>
                </c:pt>
                <c:pt idx="1573">
                  <c:v>39998</c:v>
                </c:pt>
                <c:pt idx="1574">
                  <c:v>39999</c:v>
                </c:pt>
                <c:pt idx="1575">
                  <c:v>40000</c:v>
                </c:pt>
                <c:pt idx="1576">
                  <c:v>40001</c:v>
                </c:pt>
                <c:pt idx="1577">
                  <c:v>40002</c:v>
                </c:pt>
                <c:pt idx="1578">
                  <c:v>40003</c:v>
                </c:pt>
                <c:pt idx="1579">
                  <c:v>40004</c:v>
                </c:pt>
                <c:pt idx="1580">
                  <c:v>40005</c:v>
                </c:pt>
                <c:pt idx="1581">
                  <c:v>40006</c:v>
                </c:pt>
                <c:pt idx="1582">
                  <c:v>40007</c:v>
                </c:pt>
                <c:pt idx="1583">
                  <c:v>40008</c:v>
                </c:pt>
                <c:pt idx="1584">
                  <c:v>40009</c:v>
                </c:pt>
                <c:pt idx="1585">
                  <c:v>40010</c:v>
                </c:pt>
                <c:pt idx="1586">
                  <c:v>40011</c:v>
                </c:pt>
                <c:pt idx="1587">
                  <c:v>40012</c:v>
                </c:pt>
                <c:pt idx="1588">
                  <c:v>40013</c:v>
                </c:pt>
                <c:pt idx="1589">
                  <c:v>40014</c:v>
                </c:pt>
                <c:pt idx="1590">
                  <c:v>40015</c:v>
                </c:pt>
                <c:pt idx="1591">
                  <c:v>40016</c:v>
                </c:pt>
                <c:pt idx="1592">
                  <c:v>40017</c:v>
                </c:pt>
                <c:pt idx="1593">
                  <c:v>40018</c:v>
                </c:pt>
                <c:pt idx="1594">
                  <c:v>40019</c:v>
                </c:pt>
                <c:pt idx="1595">
                  <c:v>40020</c:v>
                </c:pt>
                <c:pt idx="1596">
                  <c:v>40021</c:v>
                </c:pt>
                <c:pt idx="1597">
                  <c:v>40022</c:v>
                </c:pt>
                <c:pt idx="1598">
                  <c:v>40023</c:v>
                </c:pt>
                <c:pt idx="1599">
                  <c:v>40024</c:v>
                </c:pt>
                <c:pt idx="1600">
                  <c:v>40025</c:v>
                </c:pt>
                <c:pt idx="1601">
                  <c:v>40026</c:v>
                </c:pt>
                <c:pt idx="1602">
                  <c:v>40027</c:v>
                </c:pt>
                <c:pt idx="1603">
                  <c:v>40028</c:v>
                </c:pt>
                <c:pt idx="1604">
                  <c:v>40029</c:v>
                </c:pt>
                <c:pt idx="1605">
                  <c:v>40030</c:v>
                </c:pt>
                <c:pt idx="1606">
                  <c:v>40031</c:v>
                </c:pt>
                <c:pt idx="1607">
                  <c:v>40032</c:v>
                </c:pt>
                <c:pt idx="1608">
                  <c:v>40033</c:v>
                </c:pt>
                <c:pt idx="1609">
                  <c:v>40034</c:v>
                </c:pt>
                <c:pt idx="1610">
                  <c:v>40035</c:v>
                </c:pt>
                <c:pt idx="1611">
                  <c:v>40036</c:v>
                </c:pt>
                <c:pt idx="1612">
                  <c:v>40037</c:v>
                </c:pt>
                <c:pt idx="1613">
                  <c:v>40038</c:v>
                </c:pt>
                <c:pt idx="1614">
                  <c:v>40039</c:v>
                </c:pt>
                <c:pt idx="1615">
                  <c:v>40040</c:v>
                </c:pt>
                <c:pt idx="1616">
                  <c:v>40041</c:v>
                </c:pt>
                <c:pt idx="1617">
                  <c:v>40042</c:v>
                </c:pt>
                <c:pt idx="1618">
                  <c:v>40043</c:v>
                </c:pt>
                <c:pt idx="1619">
                  <c:v>40044</c:v>
                </c:pt>
                <c:pt idx="1620">
                  <c:v>40045</c:v>
                </c:pt>
                <c:pt idx="1621">
                  <c:v>40046</c:v>
                </c:pt>
                <c:pt idx="1622">
                  <c:v>40047</c:v>
                </c:pt>
                <c:pt idx="1623">
                  <c:v>40048</c:v>
                </c:pt>
                <c:pt idx="1624">
                  <c:v>40049</c:v>
                </c:pt>
                <c:pt idx="1625">
                  <c:v>40050</c:v>
                </c:pt>
                <c:pt idx="1626">
                  <c:v>40051</c:v>
                </c:pt>
                <c:pt idx="1627">
                  <c:v>40052</c:v>
                </c:pt>
                <c:pt idx="1628">
                  <c:v>40053</c:v>
                </c:pt>
                <c:pt idx="1629">
                  <c:v>40054</c:v>
                </c:pt>
                <c:pt idx="1630">
                  <c:v>40055</c:v>
                </c:pt>
                <c:pt idx="1631">
                  <c:v>40056</c:v>
                </c:pt>
                <c:pt idx="1632">
                  <c:v>40057</c:v>
                </c:pt>
                <c:pt idx="1633">
                  <c:v>40058</c:v>
                </c:pt>
                <c:pt idx="1634">
                  <c:v>40059</c:v>
                </c:pt>
                <c:pt idx="1635">
                  <c:v>40060</c:v>
                </c:pt>
                <c:pt idx="1636">
                  <c:v>40061</c:v>
                </c:pt>
                <c:pt idx="1637">
                  <c:v>40062</c:v>
                </c:pt>
                <c:pt idx="1638">
                  <c:v>40063</c:v>
                </c:pt>
                <c:pt idx="1639">
                  <c:v>40064</c:v>
                </c:pt>
                <c:pt idx="1640">
                  <c:v>40065</c:v>
                </c:pt>
                <c:pt idx="1641">
                  <c:v>40066</c:v>
                </c:pt>
                <c:pt idx="1642">
                  <c:v>40067</c:v>
                </c:pt>
                <c:pt idx="1643">
                  <c:v>40068</c:v>
                </c:pt>
                <c:pt idx="1644">
                  <c:v>40069</c:v>
                </c:pt>
                <c:pt idx="1645">
                  <c:v>40070</c:v>
                </c:pt>
                <c:pt idx="1646">
                  <c:v>40071</c:v>
                </c:pt>
                <c:pt idx="1647">
                  <c:v>40072</c:v>
                </c:pt>
                <c:pt idx="1648">
                  <c:v>40073</c:v>
                </c:pt>
                <c:pt idx="1649">
                  <c:v>40074</c:v>
                </c:pt>
                <c:pt idx="1650">
                  <c:v>40075</c:v>
                </c:pt>
                <c:pt idx="1651">
                  <c:v>40076</c:v>
                </c:pt>
                <c:pt idx="1652">
                  <c:v>40077</c:v>
                </c:pt>
                <c:pt idx="1653">
                  <c:v>40078</c:v>
                </c:pt>
                <c:pt idx="1654">
                  <c:v>40079</c:v>
                </c:pt>
                <c:pt idx="1655">
                  <c:v>40080</c:v>
                </c:pt>
                <c:pt idx="1656">
                  <c:v>40081</c:v>
                </c:pt>
                <c:pt idx="1657">
                  <c:v>40082</c:v>
                </c:pt>
                <c:pt idx="1658">
                  <c:v>40083</c:v>
                </c:pt>
                <c:pt idx="1659">
                  <c:v>40084</c:v>
                </c:pt>
                <c:pt idx="1660">
                  <c:v>40085</c:v>
                </c:pt>
                <c:pt idx="1661">
                  <c:v>40086</c:v>
                </c:pt>
                <c:pt idx="1662">
                  <c:v>40087</c:v>
                </c:pt>
                <c:pt idx="1663">
                  <c:v>40088</c:v>
                </c:pt>
                <c:pt idx="1664">
                  <c:v>40089</c:v>
                </c:pt>
                <c:pt idx="1665">
                  <c:v>40090</c:v>
                </c:pt>
                <c:pt idx="1666">
                  <c:v>40091</c:v>
                </c:pt>
                <c:pt idx="1667">
                  <c:v>40092</c:v>
                </c:pt>
                <c:pt idx="1668">
                  <c:v>40093</c:v>
                </c:pt>
                <c:pt idx="1669">
                  <c:v>40094</c:v>
                </c:pt>
                <c:pt idx="1670">
                  <c:v>40095</c:v>
                </c:pt>
                <c:pt idx="1671">
                  <c:v>40096</c:v>
                </c:pt>
                <c:pt idx="1672">
                  <c:v>40097</c:v>
                </c:pt>
                <c:pt idx="1673">
                  <c:v>40098</c:v>
                </c:pt>
                <c:pt idx="1674">
                  <c:v>40099</c:v>
                </c:pt>
                <c:pt idx="1675">
                  <c:v>40100</c:v>
                </c:pt>
                <c:pt idx="1676">
                  <c:v>40101</c:v>
                </c:pt>
                <c:pt idx="1677">
                  <c:v>40102</c:v>
                </c:pt>
                <c:pt idx="1678">
                  <c:v>40103</c:v>
                </c:pt>
                <c:pt idx="1679">
                  <c:v>40104</c:v>
                </c:pt>
                <c:pt idx="1680">
                  <c:v>40105</c:v>
                </c:pt>
                <c:pt idx="1681">
                  <c:v>40106</c:v>
                </c:pt>
                <c:pt idx="1682">
                  <c:v>40107</c:v>
                </c:pt>
                <c:pt idx="1683">
                  <c:v>40108</c:v>
                </c:pt>
                <c:pt idx="1684">
                  <c:v>40109</c:v>
                </c:pt>
                <c:pt idx="1685">
                  <c:v>40110</c:v>
                </c:pt>
                <c:pt idx="1686">
                  <c:v>40111</c:v>
                </c:pt>
                <c:pt idx="1687">
                  <c:v>40112</c:v>
                </c:pt>
                <c:pt idx="1688">
                  <c:v>40113</c:v>
                </c:pt>
                <c:pt idx="1689">
                  <c:v>40114</c:v>
                </c:pt>
                <c:pt idx="1690">
                  <c:v>40115</c:v>
                </c:pt>
                <c:pt idx="1691">
                  <c:v>40116</c:v>
                </c:pt>
                <c:pt idx="1692">
                  <c:v>40117</c:v>
                </c:pt>
                <c:pt idx="1693">
                  <c:v>40118</c:v>
                </c:pt>
                <c:pt idx="1694">
                  <c:v>40119</c:v>
                </c:pt>
                <c:pt idx="1695">
                  <c:v>40120</c:v>
                </c:pt>
                <c:pt idx="1696">
                  <c:v>40121</c:v>
                </c:pt>
                <c:pt idx="1697">
                  <c:v>40122</c:v>
                </c:pt>
                <c:pt idx="1698">
                  <c:v>40123</c:v>
                </c:pt>
                <c:pt idx="1699">
                  <c:v>40124</c:v>
                </c:pt>
                <c:pt idx="1700">
                  <c:v>40125</c:v>
                </c:pt>
                <c:pt idx="1701">
                  <c:v>40126</c:v>
                </c:pt>
                <c:pt idx="1702">
                  <c:v>40127</c:v>
                </c:pt>
                <c:pt idx="1703">
                  <c:v>40128</c:v>
                </c:pt>
                <c:pt idx="1704">
                  <c:v>40129</c:v>
                </c:pt>
                <c:pt idx="1705">
                  <c:v>40130</c:v>
                </c:pt>
                <c:pt idx="1706">
                  <c:v>40131</c:v>
                </c:pt>
                <c:pt idx="1707">
                  <c:v>40132</c:v>
                </c:pt>
                <c:pt idx="1708">
                  <c:v>40133</c:v>
                </c:pt>
                <c:pt idx="1709">
                  <c:v>40134</c:v>
                </c:pt>
                <c:pt idx="1710">
                  <c:v>40135</c:v>
                </c:pt>
                <c:pt idx="1711">
                  <c:v>40136</c:v>
                </c:pt>
                <c:pt idx="1712">
                  <c:v>40137</c:v>
                </c:pt>
                <c:pt idx="1713">
                  <c:v>40138</c:v>
                </c:pt>
                <c:pt idx="1714">
                  <c:v>40139</c:v>
                </c:pt>
                <c:pt idx="1715">
                  <c:v>40140</c:v>
                </c:pt>
                <c:pt idx="1716">
                  <c:v>40141</c:v>
                </c:pt>
                <c:pt idx="1717">
                  <c:v>40142</c:v>
                </c:pt>
                <c:pt idx="1718">
                  <c:v>40143</c:v>
                </c:pt>
                <c:pt idx="1719">
                  <c:v>40144</c:v>
                </c:pt>
                <c:pt idx="1720">
                  <c:v>40145</c:v>
                </c:pt>
                <c:pt idx="1721">
                  <c:v>40146</c:v>
                </c:pt>
                <c:pt idx="1722">
                  <c:v>40147</c:v>
                </c:pt>
                <c:pt idx="1723">
                  <c:v>40148</c:v>
                </c:pt>
                <c:pt idx="1724">
                  <c:v>40149</c:v>
                </c:pt>
                <c:pt idx="1725">
                  <c:v>40150</c:v>
                </c:pt>
                <c:pt idx="1726">
                  <c:v>40151</c:v>
                </c:pt>
                <c:pt idx="1727">
                  <c:v>40152</c:v>
                </c:pt>
                <c:pt idx="1728">
                  <c:v>40153</c:v>
                </c:pt>
                <c:pt idx="1729">
                  <c:v>40154</c:v>
                </c:pt>
                <c:pt idx="1730">
                  <c:v>40155</c:v>
                </c:pt>
                <c:pt idx="1731">
                  <c:v>40156</c:v>
                </c:pt>
                <c:pt idx="1732">
                  <c:v>40157</c:v>
                </c:pt>
                <c:pt idx="1733">
                  <c:v>40158</c:v>
                </c:pt>
                <c:pt idx="1734">
                  <c:v>40159</c:v>
                </c:pt>
                <c:pt idx="1735">
                  <c:v>40160</c:v>
                </c:pt>
                <c:pt idx="1736">
                  <c:v>40161</c:v>
                </c:pt>
                <c:pt idx="1737">
                  <c:v>40162</c:v>
                </c:pt>
                <c:pt idx="1738">
                  <c:v>40163</c:v>
                </c:pt>
                <c:pt idx="1739">
                  <c:v>40164</c:v>
                </c:pt>
                <c:pt idx="1740">
                  <c:v>40165</c:v>
                </c:pt>
                <c:pt idx="1741">
                  <c:v>40166</c:v>
                </c:pt>
                <c:pt idx="1742">
                  <c:v>40167</c:v>
                </c:pt>
                <c:pt idx="1743">
                  <c:v>40168</c:v>
                </c:pt>
                <c:pt idx="1744">
                  <c:v>40169</c:v>
                </c:pt>
                <c:pt idx="1745">
                  <c:v>40170</c:v>
                </c:pt>
                <c:pt idx="1746">
                  <c:v>40171</c:v>
                </c:pt>
                <c:pt idx="1747">
                  <c:v>40172</c:v>
                </c:pt>
                <c:pt idx="1748">
                  <c:v>40173</c:v>
                </c:pt>
                <c:pt idx="1749">
                  <c:v>40174</c:v>
                </c:pt>
                <c:pt idx="1750">
                  <c:v>40175</c:v>
                </c:pt>
                <c:pt idx="1751">
                  <c:v>40176</c:v>
                </c:pt>
                <c:pt idx="1752">
                  <c:v>40177</c:v>
                </c:pt>
                <c:pt idx="1753">
                  <c:v>40178</c:v>
                </c:pt>
                <c:pt idx="1754">
                  <c:v>40179</c:v>
                </c:pt>
                <c:pt idx="1755">
                  <c:v>40180</c:v>
                </c:pt>
                <c:pt idx="1756">
                  <c:v>40181</c:v>
                </c:pt>
                <c:pt idx="1757">
                  <c:v>40182</c:v>
                </c:pt>
                <c:pt idx="1758">
                  <c:v>40183</c:v>
                </c:pt>
                <c:pt idx="1759">
                  <c:v>40184</c:v>
                </c:pt>
                <c:pt idx="1760">
                  <c:v>40185</c:v>
                </c:pt>
                <c:pt idx="1761">
                  <c:v>40186</c:v>
                </c:pt>
                <c:pt idx="1762">
                  <c:v>40187</c:v>
                </c:pt>
                <c:pt idx="1763">
                  <c:v>40188</c:v>
                </c:pt>
                <c:pt idx="1764">
                  <c:v>40189</c:v>
                </c:pt>
                <c:pt idx="1765">
                  <c:v>40190</c:v>
                </c:pt>
                <c:pt idx="1766">
                  <c:v>40191</c:v>
                </c:pt>
                <c:pt idx="1767">
                  <c:v>40192</c:v>
                </c:pt>
                <c:pt idx="1768">
                  <c:v>40193</c:v>
                </c:pt>
                <c:pt idx="1769">
                  <c:v>40194</c:v>
                </c:pt>
                <c:pt idx="1770">
                  <c:v>40195</c:v>
                </c:pt>
                <c:pt idx="1771">
                  <c:v>40196</c:v>
                </c:pt>
                <c:pt idx="1772">
                  <c:v>40197</c:v>
                </c:pt>
                <c:pt idx="1773">
                  <c:v>40198</c:v>
                </c:pt>
                <c:pt idx="1774">
                  <c:v>40199</c:v>
                </c:pt>
                <c:pt idx="1775">
                  <c:v>40200</c:v>
                </c:pt>
                <c:pt idx="1776">
                  <c:v>40201</c:v>
                </c:pt>
                <c:pt idx="1777">
                  <c:v>40202</c:v>
                </c:pt>
                <c:pt idx="1778">
                  <c:v>40203</c:v>
                </c:pt>
                <c:pt idx="1779">
                  <c:v>40204</c:v>
                </c:pt>
                <c:pt idx="1780">
                  <c:v>40205</c:v>
                </c:pt>
                <c:pt idx="1781">
                  <c:v>40206</c:v>
                </c:pt>
                <c:pt idx="1782">
                  <c:v>40207</c:v>
                </c:pt>
                <c:pt idx="1783">
                  <c:v>40208</c:v>
                </c:pt>
                <c:pt idx="1784">
                  <c:v>40209</c:v>
                </c:pt>
                <c:pt idx="1785">
                  <c:v>40210</c:v>
                </c:pt>
                <c:pt idx="1786">
                  <c:v>40211</c:v>
                </c:pt>
                <c:pt idx="1787">
                  <c:v>40212</c:v>
                </c:pt>
                <c:pt idx="1788">
                  <c:v>40213</c:v>
                </c:pt>
                <c:pt idx="1789">
                  <c:v>40214</c:v>
                </c:pt>
                <c:pt idx="1790">
                  <c:v>40215</c:v>
                </c:pt>
                <c:pt idx="1791">
                  <c:v>40216</c:v>
                </c:pt>
                <c:pt idx="1792">
                  <c:v>40217</c:v>
                </c:pt>
                <c:pt idx="1793">
                  <c:v>40218</c:v>
                </c:pt>
                <c:pt idx="1794">
                  <c:v>40219</c:v>
                </c:pt>
                <c:pt idx="1795">
                  <c:v>40220</c:v>
                </c:pt>
                <c:pt idx="1796">
                  <c:v>40221</c:v>
                </c:pt>
                <c:pt idx="1797">
                  <c:v>40222</c:v>
                </c:pt>
                <c:pt idx="1798">
                  <c:v>40223</c:v>
                </c:pt>
                <c:pt idx="1799">
                  <c:v>40224</c:v>
                </c:pt>
                <c:pt idx="1800">
                  <c:v>40225</c:v>
                </c:pt>
                <c:pt idx="1801">
                  <c:v>40226</c:v>
                </c:pt>
                <c:pt idx="1802">
                  <c:v>40227</c:v>
                </c:pt>
                <c:pt idx="1803">
                  <c:v>40228</c:v>
                </c:pt>
                <c:pt idx="1804">
                  <c:v>40229</c:v>
                </c:pt>
                <c:pt idx="1805">
                  <c:v>40230</c:v>
                </c:pt>
                <c:pt idx="1806">
                  <c:v>40231</c:v>
                </c:pt>
                <c:pt idx="1807">
                  <c:v>40232</c:v>
                </c:pt>
                <c:pt idx="1808">
                  <c:v>40233</c:v>
                </c:pt>
                <c:pt idx="1809">
                  <c:v>40234</c:v>
                </c:pt>
                <c:pt idx="1810">
                  <c:v>40235</c:v>
                </c:pt>
                <c:pt idx="1811">
                  <c:v>40236</c:v>
                </c:pt>
                <c:pt idx="1812">
                  <c:v>40237</c:v>
                </c:pt>
                <c:pt idx="1813">
                  <c:v>40238</c:v>
                </c:pt>
                <c:pt idx="1814">
                  <c:v>40239</c:v>
                </c:pt>
                <c:pt idx="1815">
                  <c:v>40240</c:v>
                </c:pt>
                <c:pt idx="1816">
                  <c:v>40241</c:v>
                </c:pt>
                <c:pt idx="1817">
                  <c:v>40242</c:v>
                </c:pt>
                <c:pt idx="1818">
                  <c:v>40243</c:v>
                </c:pt>
                <c:pt idx="1819">
                  <c:v>40244</c:v>
                </c:pt>
                <c:pt idx="1820">
                  <c:v>40245</c:v>
                </c:pt>
                <c:pt idx="1821">
                  <c:v>40246</c:v>
                </c:pt>
                <c:pt idx="1822">
                  <c:v>40247</c:v>
                </c:pt>
                <c:pt idx="1823">
                  <c:v>40248</c:v>
                </c:pt>
                <c:pt idx="1824">
                  <c:v>40249</c:v>
                </c:pt>
                <c:pt idx="1825">
                  <c:v>40250</c:v>
                </c:pt>
                <c:pt idx="1826">
                  <c:v>40251</c:v>
                </c:pt>
                <c:pt idx="1827">
                  <c:v>40252</c:v>
                </c:pt>
                <c:pt idx="1828">
                  <c:v>40253</c:v>
                </c:pt>
                <c:pt idx="1829">
                  <c:v>40254</c:v>
                </c:pt>
                <c:pt idx="1830">
                  <c:v>40255</c:v>
                </c:pt>
                <c:pt idx="1831">
                  <c:v>40256</c:v>
                </c:pt>
                <c:pt idx="1832">
                  <c:v>40257</c:v>
                </c:pt>
                <c:pt idx="1833">
                  <c:v>40258</c:v>
                </c:pt>
                <c:pt idx="1834">
                  <c:v>40259</c:v>
                </c:pt>
                <c:pt idx="1835">
                  <c:v>40260</c:v>
                </c:pt>
                <c:pt idx="1836">
                  <c:v>40261</c:v>
                </c:pt>
                <c:pt idx="1837">
                  <c:v>40262</c:v>
                </c:pt>
                <c:pt idx="1838">
                  <c:v>40263</c:v>
                </c:pt>
                <c:pt idx="1839">
                  <c:v>40264</c:v>
                </c:pt>
                <c:pt idx="1840">
                  <c:v>40265</c:v>
                </c:pt>
                <c:pt idx="1841">
                  <c:v>40266</c:v>
                </c:pt>
                <c:pt idx="1842">
                  <c:v>40267</c:v>
                </c:pt>
                <c:pt idx="1843">
                  <c:v>40268</c:v>
                </c:pt>
                <c:pt idx="1844">
                  <c:v>40269</c:v>
                </c:pt>
                <c:pt idx="1845">
                  <c:v>40270</c:v>
                </c:pt>
                <c:pt idx="1846">
                  <c:v>40271</c:v>
                </c:pt>
                <c:pt idx="1847">
                  <c:v>40272</c:v>
                </c:pt>
                <c:pt idx="1848">
                  <c:v>40273</c:v>
                </c:pt>
                <c:pt idx="1849">
                  <c:v>40274</c:v>
                </c:pt>
                <c:pt idx="1850">
                  <c:v>40275</c:v>
                </c:pt>
                <c:pt idx="1851">
                  <c:v>40276</c:v>
                </c:pt>
                <c:pt idx="1852">
                  <c:v>40277</c:v>
                </c:pt>
                <c:pt idx="1853">
                  <c:v>40278</c:v>
                </c:pt>
                <c:pt idx="1854">
                  <c:v>40279</c:v>
                </c:pt>
                <c:pt idx="1855">
                  <c:v>40280</c:v>
                </c:pt>
                <c:pt idx="1856">
                  <c:v>40281</c:v>
                </c:pt>
                <c:pt idx="1857">
                  <c:v>40282</c:v>
                </c:pt>
                <c:pt idx="1858">
                  <c:v>40283</c:v>
                </c:pt>
                <c:pt idx="1859">
                  <c:v>40284</c:v>
                </c:pt>
                <c:pt idx="1860">
                  <c:v>40285</c:v>
                </c:pt>
                <c:pt idx="1861">
                  <c:v>40286</c:v>
                </c:pt>
                <c:pt idx="1862">
                  <c:v>40287</c:v>
                </c:pt>
                <c:pt idx="1863">
                  <c:v>40288</c:v>
                </c:pt>
                <c:pt idx="1864">
                  <c:v>40289</c:v>
                </c:pt>
                <c:pt idx="1865">
                  <c:v>40290</c:v>
                </c:pt>
                <c:pt idx="1866">
                  <c:v>40291</c:v>
                </c:pt>
                <c:pt idx="1867">
                  <c:v>40292</c:v>
                </c:pt>
                <c:pt idx="1868">
                  <c:v>40293</c:v>
                </c:pt>
                <c:pt idx="1869">
                  <c:v>40294</c:v>
                </c:pt>
                <c:pt idx="1870">
                  <c:v>40295</c:v>
                </c:pt>
                <c:pt idx="1871">
                  <c:v>40296</c:v>
                </c:pt>
                <c:pt idx="1872">
                  <c:v>40297</c:v>
                </c:pt>
                <c:pt idx="1873">
                  <c:v>40298</c:v>
                </c:pt>
                <c:pt idx="1874">
                  <c:v>40299</c:v>
                </c:pt>
                <c:pt idx="1875">
                  <c:v>40300</c:v>
                </c:pt>
                <c:pt idx="1876">
                  <c:v>40301</c:v>
                </c:pt>
                <c:pt idx="1877">
                  <c:v>40302</c:v>
                </c:pt>
                <c:pt idx="1878">
                  <c:v>40303</c:v>
                </c:pt>
                <c:pt idx="1879">
                  <c:v>40304</c:v>
                </c:pt>
                <c:pt idx="1880">
                  <c:v>40305</c:v>
                </c:pt>
                <c:pt idx="1881">
                  <c:v>40306</c:v>
                </c:pt>
                <c:pt idx="1882">
                  <c:v>40307</c:v>
                </c:pt>
                <c:pt idx="1883">
                  <c:v>40308</c:v>
                </c:pt>
                <c:pt idx="1884">
                  <c:v>40309</c:v>
                </c:pt>
                <c:pt idx="1885">
                  <c:v>40310</c:v>
                </c:pt>
                <c:pt idx="1886">
                  <c:v>40311</c:v>
                </c:pt>
                <c:pt idx="1887">
                  <c:v>40312</c:v>
                </c:pt>
                <c:pt idx="1888">
                  <c:v>40313</c:v>
                </c:pt>
                <c:pt idx="1889">
                  <c:v>40314</c:v>
                </c:pt>
                <c:pt idx="1890">
                  <c:v>40315</c:v>
                </c:pt>
                <c:pt idx="1891">
                  <c:v>40316</c:v>
                </c:pt>
                <c:pt idx="1892">
                  <c:v>40317</c:v>
                </c:pt>
                <c:pt idx="1893">
                  <c:v>40318</c:v>
                </c:pt>
                <c:pt idx="1894">
                  <c:v>40319</c:v>
                </c:pt>
                <c:pt idx="1895">
                  <c:v>40320</c:v>
                </c:pt>
                <c:pt idx="1896">
                  <c:v>40321</c:v>
                </c:pt>
                <c:pt idx="1897">
                  <c:v>40322</c:v>
                </c:pt>
                <c:pt idx="1898">
                  <c:v>40323</c:v>
                </c:pt>
                <c:pt idx="1899">
                  <c:v>40324</c:v>
                </c:pt>
                <c:pt idx="1900">
                  <c:v>40325</c:v>
                </c:pt>
                <c:pt idx="1901">
                  <c:v>40326</c:v>
                </c:pt>
                <c:pt idx="1902">
                  <c:v>40327</c:v>
                </c:pt>
                <c:pt idx="1903">
                  <c:v>40328</c:v>
                </c:pt>
                <c:pt idx="1904">
                  <c:v>40329</c:v>
                </c:pt>
                <c:pt idx="1905">
                  <c:v>40330</c:v>
                </c:pt>
                <c:pt idx="1906">
                  <c:v>40331</c:v>
                </c:pt>
                <c:pt idx="1907">
                  <c:v>40332</c:v>
                </c:pt>
                <c:pt idx="1908">
                  <c:v>40333</c:v>
                </c:pt>
                <c:pt idx="1909">
                  <c:v>40334</c:v>
                </c:pt>
                <c:pt idx="1910">
                  <c:v>40335</c:v>
                </c:pt>
                <c:pt idx="1911">
                  <c:v>40336</c:v>
                </c:pt>
                <c:pt idx="1912">
                  <c:v>40337</c:v>
                </c:pt>
                <c:pt idx="1913">
                  <c:v>40338</c:v>
                </c:pt>
                <c:pt idx="1914">
                  <c:v>40339</c:v>
                </c:pt>
                <c:pt idx="1915">
                  <c:v>40340</c:v>
                </c:pt>
                <c:pt idx="1916">
                  <c:v>40341</c:v>
                </c:pt>
                <c:pt idx="1917">
                  <c:v>40342</c:v>
                </c:pt>
                <c:pt idx="1918">
                  <c:v>40343</c:v>
                </c:pt>
                <c:pt idx="1919">
                  <c:v>40344</c:v>
                </c:pt>
                <c:pt idx="1920">
                  <c:v>40345</c:v>
                </c:pt>
                <c:pt idx="1921">
                  <c:v>40346</c:v>
                </c:pt>
                <c:pt idx="1922">
                  <c:v>40347</c:v>
                </c:pt>
                <c:pt idx="1923">
                  <c:v>40348</c:v>
                </c:pt>
                <c:pt idx="1924">
                  <c:v>40349</c:v>
                </c:pt>
                <c:pt idx="1925">
                  <c:v>40350</c:v>
                </c:pt>
                <c:pt idx="1926">
                  <c:v>40351</c:v>
                </c:pt>
                <c:pt idx="1927">
                  <c:v>40352</c:v>
                </c:pt>
                <c:pt idx="1928">
                  <c:v>40353</c:v>
                </c:pt>
                <c:pt idx="1929">
                  <c:v>40354</c:v>
                </c:pt>
                <c:pt idx="1930">
                  <c:v>40355</c:v>
                </c:pt>
                <c:pt idx="1931">
                  <c:v>40356</c:v>
                </c:pt>
                <c:pt idx="1932">
                  <c:v>40357</c:v>
                </c:pt>
                <c:pt idx="1933">
                  <c:v>40358</c:v>
                </c:pt>
                <c:pt idx="1934">
                  <c:v>40359</c:v>
                </c:pt>
                <c:pt idx="1935">
                  <c:v>40360</c:v>
                </c:pt>
                <c:pt idx="1936">
                  <c:v>40361</c:v>
                </c:pt>
                <c:pt idx="1937">
                  <c:v>40362</c:v>
                </c:pt>
                <c:pt idx="1938">
                  <c:v>40363</c:v>
                </c:pt>
                <c:pt idx="1939">
                  <c:v>40364</c:v>
                </c:pt>
                <c:pt idx="1940">
                  <c:v>40365</c:v>
                </c:pt>
                <c:pt idx="1941">
                  <c:v>40366</c:v>
                </c:pt>
                <c:pt idx="1942">
                  <c:v>40367</c:v>
                </c:pt>
                <c:pt idx="1943">
                  <c:v>40368</c:v>
                </c:pt>
                <c:pt idx="1944">
                  <c:v>40369</c:v>
                </c:pt>
                <c:pt idx="1945">
                  <c:v>40370</c:v>
                </c:pt>
                <c:pt idx="1946">
                  <c:v>40371</c:v>
                </c:pt>
                <c:pt idx="1947">
                  <c:v>40372</c:v>
                </c:pt>
                <c:pt idx="1948">
                  <c:v>40373</c:v>
                </c:pt>
                <c:pt idx="1949">
                  <c:v>40374</c:v>
                </c:pt>
                <c:pt idx="1950">
                  <c:v>40375</c:v>
                </c:pt>
                <c:pt idx="1951">
                  <c:v>40376</c:v>
                </c:pt>
                <c:pt idx="1952">
                  <c:v>40377</c:v>
                </c:pt>
                <c:pt idx="1953">
                  <c:v>40378</c:v>
                </c:pt>
                <c:pt idx="1954">
                  <c:v>40379</c:v>
                </c:pt>
                <c:pt idx="1955">
                  <c:v>40380</c:v>
                </c:pt>
                <c:pt idx="1956">
                  <c:v>40381</c:v>
                </c:pt>
                <c:pt idx="1957">
                  <c:v>40382</c:v>
                </c:pt>
                <c:pt idx="1958">
                  <c:v>40383</c:v>
                </c:pt>
                <c:pt idx="1959">
                  <c:v>40384</c:v>
                </c:pt>
                <c:pt idx="1960">
                  <c:v>40385</c:v>
                </c:pt>
                <c:pt idx="1961">
                  <c:v>40386</c:v>
                </c:pt>
                <c:pt idx="1962">
                  <c:v>40387</c:v>
                </c:pt>
                <c:pt idx="1963">
                  <c:v>40388</c:v>
                </c:pt>
                <c:pt idx="1964">
                  <c:v>40389</c:v>
                </c:pt>
                <c:pt idx="1965">
                  <c:v>40390</c:v>
                </c:pt>
                <c:pt idx="1966">
                  <c:v>40391</c:v>
                </c:pt>
                <c:pt idx="1967">
                  <c:v>40392</c:v>
                </c:pt>
                <c:pt idx="1968">
                  <c:v>40393</c:v>
                </c:pt>
                <c:pt idx="1969">
                  <c:v>40394</c:v>
                </c:pt>
                <c:pt idx="1970">
                  <c:v>40395</c:v>
                </c:pt>
                <c:pt idx="1971">
                  <c:v>40396</c:v>
                </c:pt>
                <c:pt idx="1972">
                  <c:v>40397</c:v>
                </c:pt>
                <c:pt idx="1973">
                  <c:v>40398</c:v>
                </c:pt>
                <c:pt idx="1974">
                  <c:v>40399</c:v>
                </c:pt>
                <c:pt idx="1975">
                  <c:v>40400</c:v>
                </c:pt>
                <c:pt idx="1976">
                  <c:v>40401</c:v>
                </c:pt>
                <c:pt idx="1977">
                  <c:v>40402</c:v>
                </c:pt>
                <c:pt idx="1978">
                  <c:v>40403</c:v>
                </c:pt>
                <c:pt idx="1979">
                  <c:v>40404</c:v>
                </c:pt>
                <c:pt idx="1980">
                  <c:v>40405</c:v>
                </c:pt>
                <c:pt idx="1981">
                  <c:v>40406</c:v>
                </c:pt>
                <c:pt idx="1982">
                  <c:v>40407</c:v>
                </c:pt>
                <c:pt idx="1983">
                  <c:v>40408</c:v>
                </c:pt>
                <c:pt idx="1984">
                  <c:v>40409</c:v>
                </c:pt>
                <c:pt idx="1985">
                  <c:v>40410</c:v>
                </c:pt>
                <c:pt idx="1986">
                  <c:v>40411</c:v>
                </c:pt>
                <c:pt idx="1987">
                  <c:v>40412</c:v>
                </c:pt>
                <c:pt idx="1988">
                  <c:v>40413</c:v>
                </c:pt>
                <c:pt idx="1989">
                  <c:v>40414</c:v>
                </c:pt>
                <c:pt idx="1990">
                  <c:v>40415</c:v>
                </c:pt>
                <c:pt idx="1991">
                  <c:v>40416</c:v>
                </c:pt>
                <c:pt idx="1992">
                  <c:v>40417</c:v>
                </c:pt>
                <c:pt idx="1993">
                  <c:v>40418</c:v>
                </c:pt>
                <c:pt idx="1994">
                  <c:v>40419</c:v>
                </c:pt>
                <c:pt idx="1995">
                  <c:v>40420</c:v>
                </c:pt>
                <c:pt idx="1996">
                  <c:v>40421</c:v>
                </c:pt>
                <c:pt idx="1997">
                  <c:v>40422</c:v>
                </c:pt>
                <c:pt idx="1998">
                  <c:v>40423</c:v>
                </c:pt>
                <c:pt idx="1999">
                  <c:v>40424</c:v>
                </c:pt>
                <c:pt idx="2000">
                  <c:v>40425</c:v>
                </c:pt>
                <c:pt idx="2001">
                  <c:v>40426</c:v>
                </c:pt>
                <c:pt idx="2002">
                  <c:v>40427</c:v>
                </c:pt>
                <c:pt idx="2003">
                  <c:v>40428</c:v>
                </c:pt>
                <c:pt idx="2004">
                  <c:v>40429</c:v>
                </c:pt>
                <c:pt idx="2005">
                  <c:v>40430</c:v>
                </c:pt>
                <c:pt idx="2006">
                  <c:v>40431</c:v>
                </c:pt>
                <c:pt idx="2007">
                  <c:v>40432</c:v>
                </c:pt>
                <c:pt idx="2008">
                  <c:v>40433</c:v>
                </c:pt>
                <c:pt idx="2009">
                  <c:v>40434</c:v>
                </c:pt>
                <c:pt idx="2010">
                  <c:v>40435</c:v>
                </c:pt>
                <c:pt idx="2011">
                  <c:v>40436</c:v>
                </c:pt>
                <c:pt idx="2012">
                  <c:v>40437</c:v>
                </c:pt>
                <c:pt idx="2013">
                  <c:v>40438</c:v>
                </c:pt>
                <c:pt idx="2014">
                  <c:v>40439</c:v>
                </c:pt>
                <c:pt idx="2015">
                  <c:v>40440</c:v>
                </c:pt>
                <c:pt idx="2016">
                  <c:v>40441</c:v>
                </c:pt>
                <c:pt idx="2017">
                  <c:v>40442</c:v>
                </c:pt>
                <c:pt idx="2018">
                  <c:v>40443</c:v>
                </c:pt>
                <c:pt idx="2019">
                  <c:v>40444</c:v>
                </c:pt>
                <c:pt idx="2020">
                  <c:v>40445</c:v>
                </c:pt>
                <c:pt idx="2021">
                  <c:v>40446</c:v>
                </c:pt>
                <c:pt idx="2022">
                  <c:v>40447</c:v>
                </c:pt>
                <c:pt idx="2023">
                  <c:v>40448</c:v>
                </c:pt>
                <c:pt idx="2024">
                  <c:v>40449</c:v>
                </c:pt>
                <c:pt idx="2025">
                  <c:v>40450</c:v>
                </c:pt>
                <c:pt idx="2026">
                  <c:v>40451</c:v>
                </c:pt>
                <c:pt idx="2027">
                  <c:v>40452</c:v>
                </c:pt>
                <c:pt idx="2028">
                  <c:v>40453</c:v>
                </c:pt>
                <c:pt idx="2029">
                  <c:v>40454</c:v>
                </c:pt>
                <c:pt idx="2030">
                  <c:v>40455</c:v>
                </c:pt>
                <c:pt idx="2031">
                  <c:v>40456</c:v>
                </c:pt>
                <c:pt idx="2032">
                  <c:v>40457</c:v>
                </c:pt>
                <c:pt idx="2033">
                  <c:v>40458</c:v>
                </c:pt>
                <c:pt idx="2034">
                  <c:v>40459</c:v>
                </c:pt>
                <c:pt idx="2035">
                  <c:v>40460</c:v>
                </c:pt>
                <c:pt idx="2036">
                  <c:v>40461</c:v>
                </c:pt>
                <c:pt idx="2037">
                  <c:v>40462</c:v>
                </c:pt>
                <c:pt idx="2038">
                  <c:v>40463</c:v>
                </c:pt>
                <c:pt idx="2039">
                  <c:v>40464</c:v>
                </c:pt>
                <c:pt idx="2040">
                  <c:v>40465</c:v>
                </c:pt>
                <c:pt idx="2041">
                  <c:v>40466</c:v>
                </c:pt>
                <c:pt idx="2042">
                  <c:v>40467</c:v>
                </c:pt>
                <c:pt idx="2043">
                  <c:v>40468</c:v>
                </c:pt>
                <c:pt idx="2044">
                  <c:v>40469</c:v>
                </c:pt>
                <c:pt idx="2045">
                  <c:v>40470</c:v>
                </c:pt>
                <c:pt idx="2046">
                  <c:v>40471</c:v>
                </c:pt>
                <c:pt idx="2047">
                  <c:v>40472</c:v>
                </c:pt>
                <c:pt idx="2048">
                  <c:v>40473</c:v>
                </c:pt>
                <c:pt idx="2049">
                  <c:v>40474</c:v>
                </c:pt>
                <c:pt idx="2050">
                  <c:v>40475</c:v>
                </c:pt>
                <c:pt idx="2051">
                  <c:v>40476</c:v>
                </c:pt>
                <c:pt idx="2052">
                  <c:v>40477</c:v>
                </c:pt>
                <c:pt idx="2053">
                  <c:v>40478</c:v>
                </c:pt>
                <c:pt idx="2054">
                  <c:v>40479</c:v>
                </c:pt>
                <c:pt idx="2055">
                  <c:v>40480</c:v>
                </c:pt>
                <c:pt idx="2056">
                  <c:v>40481</c:v>
                </c:pt>
                <c:pt idx="2057">
                  <c:v>40482</c:v>
                </c:pt>
                <c:pt idx="2058">
                  <c:v>40483</c:v>
                </c:pt>
                <c:pt idx="2059">
                  <c:v>40484</c:v>
                </c:pt>
                <c:pt idx="2060">
                  <c:v>40485</c:v>
                </c:pt>
                <c:pt idx="2061">
                  <c:v>40486</c:v>
                </c:pt>
                <c:pt idx="2062">
                  <c:v>40487</c:v>
                </c:pt>
                <c:pt idx="2063">
                  <c:v>40488</c:v>
                </c:pt>
                <c:pt idx="2064">
                  <c:v>40489</c:v>
                </c:pt>
                <c:pt idx="2065">
                  <c:v>40490</c:v>
                </c:pt>
                <c:pt idx="2066">
                  <c:v>40491</c:v>
                </c:pt>
                <c:pt idx="2067">
                  <c:v>40492</c:v>
                </c:pt>
                <c:pt idx="2068">
                  <c:v>40493</c:v>
                </c:pt>
                <c:pt idx="2069">
                  <c:v>40494</c:v>
                </c:pt>
                <c:pt idx="2070">
                  <c:v>40495</c:v>
                </c:pt>
                <c:pt idx="2071">
                  <c:v>40496</c:v>
                </c:pt>
                <c:pt idx="2072">
                  <c:v>40497</c:v>
                </c:pt>
                <c:pt idx="2073">
                  <c:v>40498</c:v>
                </c:pt>
                <c:pt idx="2074">
                  <c:v>40499</c:v>
                </c:pt>
                <c:pt idx="2075">
                  <c:v>40500</c:v>
                </c:pt>
                <c:pt idx="2076">
                  <c:v>40501</c:v>
                </c:pt>
                <c:pt idx="2077">
                  <c:v>40502</c:v>
                </c:pt>
                <c:pt idx="2078">
                  <c:v>40503</c:v>
                </c:pt>
                <c:pt idx="2079">
                  <c:v>40504</c:v>
                </c:pt>
                <c:pt idx="2080">
                  <c:v>40505</c:v>
                </c:pt>
                <c:pt idx="2081">
                  <c:v>40506</c:v>
                </c:pt>
                <c:pt idx="2082">
                  <c:v>40507</c:v>
                </c:pt>
                <c:pt idx="2083">
                  <c:v>40508</c:v>
                </c:pt>
                <c:pt idx="2084">
                  <c:v>40509</c:v>
                </c:pt>
                <c:pt idx="2085">
                  <c:v>40510</c:v>
                </c:pt>
                <c:pt idx="2086">
                  <c:v>40511</c:v>
                </c:pt>
                <c:pt idx="2087">
                  <c:v>40512</c:v>
                </c:pt>
                <c:pt idx="2088">
                  <c:v>40513</c:v>
                </c:pt>
                <c:pt idx="2089">
                  <c:v>40514</c:v>
                </c:pt>
                <c:pt idx="2090">
                  <c:v>40515</c:v>
                </c:pt>
                <c:pt idx="2091">
                  <c:v>40516</c:v>
                </c:pt>
                <c:pt idx="2092">
                  <c:v>40517</c:v>
                </c:pt>
                <c:pt idx="2093">
                  <c:v>40518</c:v>
                </c:pt>
                <c:pt idx="2094">
                  <c:v>40519</c:v>
                </c:pt>
                <c:pt idx="2095">
                  <c:v>40520</c:v>
                </c:pt>
                <c:pt idx="2096">
                  <c:v>40521</c:v>
                </c:pt>
                <c:pt idx="2097">
                  <c:v>40522</c:v>
                </c:pt>
                <c:pt idx="2098">
                  <c:v>40523</c:v>
                </c:pt>
                <c:pt idx="2099">
                  <c:v>40524</c:v>
                </c:pt>
                <c:pt idx="2100">
                  <c:v>40525</c:v>
                </c:pt>
                <c:pt idx="2101">
                  <c:v>40526</c:v>
                </c:pt>
                <c:pt idx="2102">
                  <c:v>40527</c:v>
                </c:pt>
                <c:pt idx="2103">
                  <c:v>40528</c:v>
                </c:pt>
                <c:pt idx="2104">
                  <c:v>40529</c:v>
                </c:pt>
                <c:pt idx="2105">
                  <c:v>40530</c:v>
                </c:pt>
                <c:pt idx="2106">
                  <c:v>40531</c:v>
                </c:pt>
                <c:pt idx="2107">
                  <c:v>40532</c:v>
                </c:pt>
                <c:pt idx="2108">
                  <c:v>40533</c:v>
                </c:pt>
                <c:pt idx="2109">
                  <c:v>40534</c:v>
                </c:pt>
                <c:pt idx="2110">
                  <c:v>40535</c:v>
                </c:pt>
                <c:pt idx="2111">
                  <c:v>40536</c:v>
                </c:pt>
                <c:pt idx="2112">
                  <c:v>40537</c:v>
                </c:pt>
                <c:pt idx="2113">
                  <c:v>40538</c:v>
                </c:pt>
                <c:pt idx="2114">
                  <c:v>40539</c:v>
                </c:pt>
                <c:pt idx="2115">
                  <c:v>40540</c:v>
                </c:pt>
                <c:pt idx="2116">
                  <c:v>40541</c:v>
                </c:pt>
                <c:pt idx="2117">
                  <c:v>40542</c:v>
                </c:pt>
                <c:pt idx="2118">
                  <c:v>40543</c:v>
                </c:pt>
                <c:pt idx="2119">
                  <c:v>40544</c:v>
                </c:pt>
                <c:pt idx="2120">
                  <c:v>40545</c:v>
                </c:pt>
                <c:pt idx="2121">
                  <c:v>40546</c:v>
                </c:pt>
                <c:pt idx="2122">
                  <c:v>40547</c:v>
                </c:pt>
                <c:pt idx="2123">
                  <c:v>40548</c:v>
                </c:pt>
                <c:pt idx="2124">
                  <c:v>40549</c:v>
                </c:pt>
                <c:pt idx="2125">
                  <c:v>40550</c:v>
                </c:pt>
                <c:pt idx="2126">
                  <c:v>40551</c:v>
                </c:pt>
                <c:pt idx="2127">
                  <c:v>40552</c:v>
                </c:pt>
                <c:pt idx="2128">
                  <c:v>40553</c:v>
                </c:pt>
                <c:pt idx="2129">
                  <c:v>40554</c:v>
                </c:pt>
                <c:pt idx="2130">
                  <c:v>40555</c:v>
                </c:pt>
                <c:pt idx="2131">
                  <c:v>40556</c:v>
                </c:pt>
                <c:pt idx="2132">
                  <c:v>40557</c:v>
                </c:pt>
                <c:pt idx="2133">
                  <c:v>40558</c:v>
                </c:pt>
                <c:pt idx="2134">
                  <c:v>40559</c:v>
                </c:pt>
                <c:pt idx="2135">
                  <c:v>40560</c:v>
                </c:pt>
                <c:pt idx="2136">
                  <c:v>40561</c:v>
                </c:pt>
                <c:pt idx="2137">
                  <c:v>40562</c:v>
                </c:pt>
                <c:pt idx="2138">
                  <c:v>40563</c:v>
                </c:pt>
                <c:pt idx="2139">
                  <c:v>40564</c:v>
                </c:pt>
                <c:pt idx="2140">
                  <c:v>40565</c:v>
                </c:pt>
                <c:pt idx="2141">
                  <c:v>40566</c:v>
                </c:pt>
                <c:pt idx="2142">
                  <c:v>40567</c:v>
                </c:pt>
                <c:pt idx="2143">
                  <c:v>40568</c:v>
                </c:pt>
                <c:pt idx="2144">
                  <c:v>40569</c:v>
                </c:pt>
                <c:pt idx="2145">
                  <c:v>40570</c:v>
                </c:pt>
                <c:pt idx="2146">
                  <c:v>40571</c:v>
                </c:pt>
                <c:pt idx="2147">
                  <c:v>40572</c:v>
                </c:pt>
                <c:pt idx="2148">
                  <c:v>40573</c:v>
                </c:pt>
                <c:pt idx="2149">
                  <c:v>40574</c:v>
                </c:pt>
                <c:pt idx="2150">
                  <c:v>40575</c:v>
                </c:pt>
                <c:pt idx="2151">
                  <c:v>40576</c:v>
                </c:pt>
                <c:pt idx="2152">
                  <c:v>40577</c:v>
                </c:pt>
                <c:pt idx="2153">
                  <c:v>40578</c:v>
                </c:pt>
                <c:pt idx="2154">
                  <c:v>40579</c:v>
                </c:pt>
                <c:pt idx="2155">
                  <c:v>40580</c:v>
                </c:pt>
                <c:pt idx="2156">
                  <c:v>40581</c:v>
                </c:pt>
                <c:pt idx="2157">
                  <c:v>40582</c:v>
                </c:pt>
                <c:pt idx="2158">
                  <c:v>40583</c:v>
                </c:pt>
                <c:pt idx="2159">
                  <c:v>40584</c:v>
                </c:pt>
                <c:pt idx="2160">
                  <c:v>40585</c:v>
                </c:pt>
                <c:pt idx="2161">
                  <c:v>40586</c:v>
                </c:pt>
                <c:pt idx="2162">
                  <c:v>40587</c:v>
                </c:pt>
                <c:pt idx="2163">
                  <c:v>40588</c:v>
                </c:pt>
                <c:pt idx="2164">
                  <c:v>40589</c:v>
                </c:pt>
                <c:pt idx="2165">
                  <c:v>40590</c:v>
                </c:pt>
                <c:pt idx="2166">
                  <c:v>40591</c:v>
                </c:pt>
                <c:pt idx="2167">
                  <c:v>40592</c:v>
                </c:pt>
                <c:pt idx="2168">
                  <c:v>40593</c:v>
                </c:pt>
                <c:pt idx="2169">
                  <c:v>40594</c:v>
                </c:pt>
                <c:pt idx="2170">
                  <c:v>40595</c:v>
                </c:pt>
                <c:pt idx="2171">
                  <c:v>40596</c:v>
                </c:pt>
                <c:pt idx="2172">
                  <c:v>40597</c:v>
                </c:pt>
                <c:pt idx="2173">
                  <c:v>40598</c:v>
                </c:pt>
                <c:pt idx="2174">
                  <c:v>40599</c:v>
                </c:pt>
                <c:pt idx="2175">
                  <c:v>40600</c:v>
                </c:pt>
                <c:pt idx="2176">
                  <c:v>40601</c:v>
                </c:pt>
                <c:pt idx="2177">
                  <c:v>40602</c:v>
                </c:pt>
                <c:pt idx="2178">
                  <c:v>40603</c:v>
                </c:pt>
                <c:pt idx="2179">
                  <c:v>40604</c:v>
                </c:pt>
                <c:pt idx="2180">
                  <c:v>40605</c:v>
                </c:pt>
                <c:pt idx="2181">
                  <c:v>40606</c:v>
                </c:pt>
                <c:pt idx="2182">
                  <c:v>40607</c:v>
                </c:pt>
                <c:pt idx="2183">
                  <c:v>40608</c:v>
                </c:pt>
                <c:pt idx="2184">
                  <c:v>40609</c:v>
                </c:pt>
                <c:pt idx="2185">
                  <c:v>40610</c:v>
                </c:pt>
                <c:pt idx="2186">
                  <c:v>40611</c:v>
                </c:pt>
                <c:pt idx="2187">
                  <c:v>40612</c:v>
                </c:pt>
                <c:pt idx="2188">
                  <c:v>40613</c:v>
                </c:pt>
                <c:pt idx="2189">
                  <c:v>40614</c:v>
                </c:pt>
                <c:pt idx="2190">
                  <c:v>40615</c:v>
                </c:pt>
                <c:pt idx="2191">
                  <c:v>40616</c:v>
                </c:pt>
                <c:pt idx="2192">
                  <c:v>40617</c:v>
                </c:pt>
                <c:pt idx="2193">
                  <c:v>40618</c:v>
                </c:pt>
                <c:pt idx="2194">
                  <c:v>40619</c:v>
                </c:pt>
                <c:pt idx="2195">
                  <c:v>40620</c:v>
                </c:pt>
                <c:pt idx="2196">
                  <c:v>40621</c:v>
                </c:pt>
                <c:pt idx="2197">
                  <c:v>40622</c:v>
                </c:pt>
                <c:pt idx="2198">
                  <c:v>40623</c:v>
                </c:pt>
                <c:pt idx="2199">
                  <c:v>40624</c:v>
                </c:pt>
                <c:pt idx="2200">
                  <c:v>40625</c:v>
                </c:pt>
                <c:pt idx="2201">
                  <c:v>40626</c:v>
                </c:pt>
                <c:pt idx="2202">
                  <c:v>40627</c:v>
                </c:pt>
                <c:pt idx="2203">
                  <c:v>40628</c:v>
                </c:pt>
                <c:pt idx="2204">
                  <c:v>40629</c:v>
                </c:pt>
                <c:pt idx="2205">
                  <c:v>40630</c:v>
                </c:pt>
                <c:pt idx="2206">
                  <c:v>40631</c:v>
                </c:pt>
                <c:pt idx="2207">
                  <c:v>40632</c:v>
                </c:pt>
                <c:pt idx="2208">
                  <c:v>40633</c:v>
                </c:pt>
                <c:pt idx="2209">
                  <c:v>40634</c:v>
                </c:pt>
                <c:pt idx="2210">
                  <c:v>40635</c:v>
                </c:pt>
                <c:pt idx="2211">
                  <c:v>40636</c:v>
                </c:pt>
                <c:pt idx="2212">
                  <c:v>40637</c:v>
                </c:pt>
                <c:pt idx="2213">
                  <c:v>40638</c:v>
                </c:pt>
                <c:pt idx="2214">
                  <c:v>40639</c:v>
                </c:pt>
                <c:pt idx="2215">
                  <c:v>40640</c:v>
                </c:pt>
                <c:pt idx="2216">
                  <c:v>40641</c:v>
                </c:pt>
                <c:pt idx="2217">
                  <c:v>40642</c:v>
                </c:pt>
                <c:pt idx="2218">
                  <c:v>40643</c:v>
                </c:pt>
                <c:pt idx="2219">
                  <c:v>40644</c:v>
                </c:pt>
                <c:pt idx="2220">
                  <c:v>40645</c:v>
                </c:pt>
                <c:pt idx="2221">
                  <c:v>40646</c:v>
                </c:pt>
                <c:pt idx="2222">
                  <c:v>40647</c:v>
                </c:pt>
                <c:pt idx="2223">
                  <c:v>40648</c:v>
                </c:pt>
                <c:pt idx="2224">
                  <c:v>40649</c:v>
                </c:pt>
                <c:pt idx="2225">
                  <c:v>40650</c:v>
                </c:pt>
                <c:pt idx="2226">
                  <c:v>40651</c:v>
                </c:pt>
                <c:pt idx="2227">
                  <c:v>40652</c:v>
                </c:pt>
                <c:pt idx="2228">
                  <c:v>40653</c:v>
                </c:pt>
                <c:pt idx="2229">
                  <c:v>40654</c:v>
                </c:pt>
                <c:pt idx="2230">
                  <c:v>40655</c:v>
                </c:pt>
                <c:pt idx="2231">
                  <c:v>40656</c:v>
                </c:pt>
                <c:pt idx="2232">
                  <c:v>40657</c:v>
                </c:pt>
                <c:pt idx="2233">
                  <c:v>40658</c:v>
                </c:pt>
                <c:pt idx="2234">
                  <c:v>40659</c:v>
                </c:pt>
                <c:pt idx="2235">
                  <c:v>40660</c:v>
                </c:pt>
                <c:pt idx="2236">
                  <c:v>40661</c:v>
                </c:pt>
                <c:pt idx="2237">
                  <c:v>40662</c:v>
                </c:pt>
                <c:pt idx="2238">
                  <c:v>40663</c:v>
                </c:pt>
                <c:pt idx="2239">
                  <c:v>40664</c:v>
                </c:pt>
                <c:pt idx="2240">
                  <c:v>40665</c:v>
                </c:pt>
                <c:pt idx="2241">
                  <c:v>40666</c:v>
                </c:pt>
                <c:pt idx="2242">
                  <c:v>40667</c:v>
                </c:pt>
                <c:pt idx="2243">
                  <c:v>40668</c:v>
                </c:pt>
                <c:pt idx="2244">
                  <c:v>40669</c:v>
                </c:pt>
                <c:pt idx="2245">
                  <c:v>40670</c:v>
                </c:pt>
                <c:pt idx="2246">
                  <c:v>40671</c:v>
                </c:pt>
                <c:pt idx="2247">
                  <c:v>40672</c:v>
                </c:pt>
                <c:pt idx="2248">
                  <c:v>40673</c:v>
                </c:pt>
                <c:pt idx="2249">
                  <c:v>40674</c:v>
                </c:pt>
                <c:pt idx="2250">
                  <c:v>40675</c:v>
                </c:pt>
                <c:pt idx="2251">
                  <c:v>40676</c:v>
                </c:pt>
                <c:pt idx="2252">
                  <c:v>40677</c:v>
                </c:pt>
                <c:pt idx="2253">
                  <c:v>40678</c:v>
                </c:pt>
                <c:pt idx="2254">
                  <c:v>40679</c:v>
                </c:pt>
                <c:pt idx="2255">
                  <c:v>40680</c:v>
                </c:pt>
                <c:pt idx="2256">
                  <c:v>40681</c:v>
                </c:pt>
                <c:pt idx="2257">
                  <c:v>40682</c:v>
                </c:pt>
                <c:pt idx="2258">
                  <c:v>40683</c:v>
                </c:pt>
                <c:pt idx="2259">
                  <c:v>40684</c:v>
                </c:pt>
                <c:pt idx="2260">
                  <c:v>40685</c:v>
                </c:pt>
                <c:pt idx="2261">
                  <c:v>40686</c:v>
                </c:pt>
                <c:pt idx="2262">
                  <c:v>40687</c:v>
                </c:pt>
                <c:pt idx="2263">
                  <c:v>40688</c:v>
                </c:pt>
                <c:pt idx="2264">
                  <c:v>40689</c:v>
                </c:pt>
                <c:pt idx="2265">
                  <c:v>40690</c:v>
                </c:pt>
                <c:pt idx="2266">
                  <c:v>40691</c:v>
                </c:pt>
                <c:pt idx="2267">
                  <c:v>40692</c:v>
                </c:pt>
                <c:pt idx="2268">
                  <c:v>40693</c:v>
                </c:pt>
                <c:pt idx="2269">
                  <c:v>40694</c:v>
                </c:pt>
                <c:pt idx="2270">
                  <c:v>40695</c:v>
                </c:pt>
                <c:pt idx="2271">
                  <c:v>40696</c:v>
                </c:pt>
                <c:pt idx="2272">
                  <c:v>40697</c:v>
                </c:pt>
                <c:pt idx="2273">
                  <c:v>40698</c:v>
                </c:pt>
                <c:pt idx="2274">
                  <c:v>40699</c:v>
                </c:pt>
                <c:pt idx="2275">
                  <c:v>40700</c:v>
                </c:pt>
                <c:pt idx="2276">
                  <c:v>40701</c:v>
                </c:pt>
                <c:pt idx="2277">
                  <c:v>40702</c:v>
                </c:pt>
                <c:pt idx="2278">
                  <c:v>40703</c:v>
                </c:pt>
                <c:pt idx="2279">
                  <c:v>40704</c:v>
                </c:pt>
                <c:pt idx="2280">
                  <c:v>40705</c:v>
                </c:pt>
                <c:pt idx="2281">
                  <c:v>40706</c:v>
                </c:pt>
                <c:pt idx="2282">
                  <c:v>40707</c:v>
                </c:pt>
                <c:pt idx="2283">
                  <c:v>40708</c:v>
                </c:pt>
                <c:pt idx="2284">
                  <c:v>40709</c:v>
                </c:pt>
                <c:pt idx="2285">
                  <c:v>40710</c:v>
                </c:pt>
                <c:pt idx="2286">
                  <c:v>40711</c:v>
                </c:pt>
                <c:pt idx="2287">
                  <c:v>40712</c:v>
                </c:pt>
                <c:pt idx="2288">
                  <c:v>40713</c:v>
                </c:pt>
                <c:pt idx="2289">
                  <c:v>40714</c:v>
                </c:pt>
                <c:pt idx="2290">
                  <c:v>40715</c:v>
                </c:pt>
                <c:pt idx="2291">
                  <c:v>40716</c:v>
                </c:pt>
                <c:pt idx="2292">
                  <c:v>40717</c:v>
                </c:pt>
                <c:pt idx="2293">
                  <c:v>40718</c:v>
                </c:pt>
                <c:pt idx="2294">
                  <c:v>40719</c:v>
                </c:pt>
                <c:pt idx="2295">
                  <c:v>40720</c:v>
                </c:pt>
                <c:pt idx="2296">
                  <c:v>40721</c:v>
                </c:pt>
                <c:pt idx="2297">
                  <c:v>40722</c:v>
                </c:pt>
                <c:pt idx="2298">
                  <c:v>40723</c:v>
                </c:pt>
                <c:pt idx="2299">
                  <c:v>40724</c:v>
                </c:pt>
                <c:pt idx="2300">
                  <c:v>40725</c:v>
                </c:pt>
                <c:pt idx="2301">
                  <c:v>40726</c:v>
                </c:pt>
                <c:pt idx="2302">
                  <c:v>40727</c:v>
                </c:pt>
                <c:pt idx="2303">
                  <c:v>40728</c:v>
                </c:pt>
                <c:pt idx="2304">
                  <c:v>40729</c:v>
                </c:pt>
                <c:pt idx="2305">
                  <c:v>40730</c:v>
                </c:pt>
                <c:pt idx="2306">
                  <c:v>40731</c:v>
                </c:pt>
                <c:pt idx="2307">
                  <c:v>40732</c:v>
                </c:pt>
                <c:pt idx="2308">
                  <c:v>40733</c:v>
                </c:pt>
                <c:pt idx="2309">
                  <c:v>40734</c:v>
                </c:pt>
                <c:pt idx="2310">
                  <c:v>40735</c:v>
                </c:pt>
                <c:pt idx="2311">
                  <c:v>40736</c:v>
                </c:pt>
                <c:pt idx="2312">
                  <c:v>40737</c:v>
                </c:pt>
                <c:pt idx="2313">
                  <c:v>40738</c:v>
                </c:pt>
                <c:pt idx="2314">
                  <c:v>40739</c:v>
                </c:pt>
                <c:pt idx="2315">
                  <c:v>40740</c:v>
                </c:pt>
                <c:pt idx="2316">
                  <c:v>40741</c:v>
                </c:pt>
                <c:pt idx="2317">
                  <c:v>40742</c:v>
                </c:pt>
                <c:pt idx="2318">
                  <c:v>40743</c:v>
                </c:pt>
                <c:pt idx="2319">
                  <c:v>40744</c:v>
                </c:pt>
                <c:pt idx="2320">
                  <c:v>40745</c:v>
                </c:pt>
                <c:pt idx="2321">
                  <c:v>40746</c:v>
                </c:pt>
                <c:pt idx="2322">
                  <c:v>40747</c:v>
                </c:pt>
                <c:pt idx="2323">
                  <c:v>40748</c:v>
                </c:pt>
                <c:pt idx="2324">
                  <c:v>40749</c:v>
                </c:pt>
                <c:pt idx="2325">
                  <c:v>40750</c:v>
                </c:pt>
                <c:pt idx="2326">
                  <c:v>40751</c:v>
                </c:pt>
                <c:pt idx="2327">
                  <c:v>40752</c:v>
                </c:pt>
                <c:pt idx="2328">
                  <c:v>40753</c:v>
                </c:pt>
                <c:pt idx="2329">
                  <c:v>40754</c:v>
                </c:pt>
                <c:pt idx="2330">
                  <c:v>40755</c:v>
                </c:pt>
                <c:pt idx="2331">
                  <c:v>40756</c:v>
                </c:pt>
                <c:pt idx="2332">
                  <c:v>40757</c:v>
                </c:pt>
                <c:pt idx="2333">
                  <c:v>40758</c:v>
                </c:pt>
                <c:pt idx="2334">
                  <c:v>40759</c:v>
                </c:pt>
                <c:pt idx="2335">
                  <c:v>40760</c:v>
                </c:pt>
                <c:pt idx="2336">
                  <c:v>40761</c:v>
                </c:pt>
                <c:pt idx="2337">
                  <c:v>40762</c:v>
                </c:pt>
                <c:pt idx="2338">
                  <c:v>40763</c:v>
                </c:pt>
                <c:pt idx="2339">
                  <c:v>40764</c:v>
                </c:pt>
                <c:pt idx="2340">
                  <c:v>40765</c:v>
                </c:pt>
                <c:pt idx="2341">
                  <c:v>40766</c:v>
                </c:pt>
                <c:pt idx="2342">
                  <c:v>40767</c:v>
                </c:pt>
                <c:pt idx="2343">
                  <c:v>40768</c:v>
                </c:pt>
                <c:pt idx="2344">
                  <c:v>40769</c:v>
                </c:pt>
                <c:pt idx="2345">
                  <c:v>40770</c:v>
                </c:pt>
                <c:pt idx="2346">
                  <c:v>40771</c:v>
                </c:pt>
                <c:pt idx="2347">
                  <c:v>40772</c:v>
                </c:pt>
                <c:pt idx="2348">
                  <c:v>40773</c:v>
                </c:pt>
                <c:pt idx="2349">
                  <c:v>40774</c:v>
                </c:pt>
                <c:pt idx="2350">
                  <c:v>40775</c:v>
                </c:pt>
                <c:pt idx="2351">
                  <c:v>40776</c:v>
                </c:pt>
                <c:pt idx="2352">
                  <c:v>40777</c:v>
                </c:pt>
                <c:pt idx="2353">
                  <c:v>40778</c:v>
                </c:pt>
                <c:pt idx="2354">
                  <c:v>40779</c:v>
                </c:pt>
                <c:pt idx="2355">
                  <c:v>40780</c:v>
                </c:pt>
                <c:pt idx="2356">
                  <c:v>40781</c:v>
                </c:pt>
                <c:pt idx="2357">
                  <c:v>40782</c:v>
                </c:pt>
                <c:pt idx="2358">
                  <c:v>40783</c:v>
                </c:pt>
                <c:pt idx="2359">
                  <c:v>40784</c:v>
                </c:pt>
                <c:pt idx="2360">
                  <c:v>40785</c:v>
                </c:pt>
                <c:pt idx="2361">
                  <c:v>40786</c:v>
                </c:pt>
                <c:pt idx="2362">
                  <c:v>40787</c:v>
                </c:pt>
                <c:pt idx="2363">
                  <c:v>40788</c:v>
                </c:pt>
                <c:pt idx="2364">
                  <c:v>40789</c:v>
                </c:pt>
                <c:pt idx="2365">
                  <c:v>40790</c:v>
                </c:pt>
                <c:pt idx="2366">
                  <c:v>40791</c:v>
                </c:pt>
                <c:pt idx="2367">
                  <c:v>40792</c:v>
                </c:pt>
                <c:pt idx="2368">
                  <c:v>40793</c:v>
                </c:pt>
                <c:pt idx="2369">
                  <c:v>40794</c:v>
                </c:pt>
                <c:pt idx="2370">
                  <c:v>40795</c:v>
                </c:pt>
                <c:pt idx="2371">
                  <c:v>40796</c:v>
                </c:pt>
                <c:pt idx="2372">
                  <c:v>40797</c:v>
                </c:pt>
                <c:pt idx="2373">
                  <c:v>40798</c:v>
                </c:pt>
                <c:pt idx="2374">
                  <c:v>40799</c:v>
                </c:pt>
                <c:pt idx="2375">
                  <c:v>40800</c:v>
                </c:pt>
                <c:pt idx="2376">
                  <c:v>40801</c:v>
                </c:pt>
                <c:pt idx="2377">
                  <c:v>40802</c:v>
                </c:pt>
                <c:pt idx="2378">
                  <c:v>40803</c:v>
                </c:pt>
                <c:pt idx="2379">
                  <c:v>40804</c:v>
                </c:pt>
                <c:pt idx="2380">
                  <c:v>40805</c:v>
                </c:pt>
                <c:pt idx="2381">
                  <c:v>40806</c:v>
                </c:pt>
                <c:pt idx="2382">
                  <c:v>40807</c:v>
                </c:pt>
                <c:pt idx="2383">
                  <c:v>40808</c:v>
                </c:pt>
                <c:pt idx="2384">
                  <c:v>40809</c:v>
                </c:pt>
                <c:pt idx="2385">
                  <c:v>40810</c:v>
                </c:pt>
                <c:pt idx="2386">
                  <c:v>40811</c:v>
                </c:pt>
                <c:pt idx="2387">
                  <c:v>40812</c:v>
                </c:pt>
                <c:pt idx="2388">
                  <c:v>40813</c:v>
                </c:pt>
                <c:pt idx="2389">
                  <c:v>40814</c:v>
                </c:pt>
                <c:pt idx="2390">
                  <c:v>40815</c:v>
                </c:pt>
                <c:pt idx="2391">
                  <c:v>40816</c:v>
                </c:pt>
                <c:pt idx="2392">
                  <c:v>40817</c:v>
                </c:pt>
                <c:pt idx="2393">
                  <c:v>40818</c:v>
                </c:pt>
                <c:pt idx="2394">
                  <c:v>40819</c:v>
                </c:pt>
                <c:pt idx="2395">
                  <c:v>40820</c:v>
                </c:pt>
                <c:pt idx="2396">
                  <c:v>40821</c:v>
                </c:pt>
                <c:pt idx="2397">
                  <c:v>40822</c:v>
                </c:pt>
                <c:pt idx="2398">
                  <c:v>40823</c:v>
                </c:pt>
                <c:pt idx="2399">
                  <c:v>40824</c:v>
                </c:pt>
                <c:pt idx="2400">
                  <c:v>40825</c:v>
                </c:pt>
                <c:pt idx="2401">
                  <c:v>40826</c:v>
                </c:pt>
                <c:pt idx="2402">
                  <c:v>40827</c:v>
                </c:pt>
                <c:pt idx="2403">
                  <c:v>40828</c:v>
                </c:pt>
                <c:pt idx="2404">
                  <c:v>40829</c:v>
                </c:pt>
                <c:pt idx="2405">
                  <c:v>40830</c:v>
                </c:pt>
                <c:pt idx="2406">
                  <c:v>40831</c:v>
                </c:pt>
                <c:pt idx="2407">
                  <c:v>40832</c:v>
                </c:pt>
                <c:pt idx="2408">
                  <c:v>40833</c:v>
                </c:pt>
                <c:pt idx="2409">
                  <c:v>40834</c:v>
                </c:pt>
                <c:pt idx="2410">
                  <c:v>40835</c:v>
                </c:pt>
                <c:pt idx="2411">
                  <c:v>40836</c:v>
                </c:pt>
                <c:pt idx="2412">
                  <c:v>40837</c:v>
                </c:pt>
                <c:pt idx="2413">
                  <c:v>40838</c:v>
                </c:pt>
                <c:pt idx="2414">
                  <c:v>40839</c:v>
                </c:pt>
                <c:pt idx="2415">
                  <c:v>40840</c:v>
                </c:pt>
                <c:pt idx="2416">
                  <c:v>40841</c:v>
                </c:pt>
                <c:pt idx="2417">
                  <c:v>40842</c:v>
                </c:pt>
                <c:pt idx="2418">
                  <c:v>40843</c:v>
                </c:pt>
                <c:pt idx="2419">
                  <c:v>40844</c:v>
                </c:pt>
                <c:pt idx="2420">
                  <c:v>40845</c:v>
                </c:pt>
                <c:pt idx="2421">
                  <c:v>40846</c:v>
                </c:pt>
                <c:pt idx="2422">
                  <c:v>40847</c:v>
                </c:pt>
                <c:pt idx="2423">
                  <c:v>40848</c:v>
                </c:pt>
                <c:pt idx="2424">
                  <c:v>40849</c:v>
                </c:pt>
                <c:pt idx="2425">
                  <c:v>40850</c:v>
                </c:pt>
                <c:pt idx="2426">
                  <c:v>40851</c:v>
                </c:pt>
                <c:pt idx="2427">
                  <c:v>40852</c:v>
                </c:pt>
                <c:pt idx="2428">
                  <c:v>40853</c:v>
                </c:pt>
                <c:pt idx="2429">
                  <c:v>40854</c:v>
                </c:pt>
                <c:pt idx="2430">
                  <c:v>40855</c:v>
                </c:pt>
                <c:pt idx="2431">
                  <c:v>40856</c:v>
                </c:pt>
                <c:pt idx="2432">
                  <c:v>40857</c:v>
                </c:pt>
                <c:pt idx="2433">
                  <c:v>40858</c:v>
                </c:pt>
                <c:pt idx="2434">
                  <c:v>40859</c:v>
                </c:pt>
                <c:pt idx="2435">
                  <c:v>40860</c:v>
                </c:pt>
                <c:pt idx="2436">
                  <c:v>40861</c:v>
                </c:pt>
                <c:pt idx="2437">
                  <c:v>40862</c:v>
                </c:pt>
                <c:pt idx="2438">
                  <c:v>40863</c:v>
                </c:pt>
                <c:pt idx="2439">
                  <c:v>40864</c:v>
                </c:pt>
                <c:pt idx="2440">
                  <c:v>40865</c:v>
                </c:pt>
                <c:pt idx="2441">
                  <c:v>40866</c:v>
                </c:pt>
                <c:pt idx="2442">
                  <c:v>40867</c:v>
                </c:pt>
                <c:pt idx="2443">
                  <c:v>40868</c:v>
                </c:pt>
                <c:pt idx="2444">
                  <c:v>40869</c:v>
                </c:pt>
                <c:pt idx="2445">
                  <c:v>40870</c:v>
                </c:pt>
                <c:pt idx="2446">
                  <c:v>40871</c:v>
                </c:pt>
                <c:pt idx="2447">
                  <c:v>40872</c:v>
                </c:pt>
                <c:pt idx="2448">
                  <c:v>40873</c:v>
                </c:pt>
                <c:pt idx="2449">
                  <c:v>40874</c:v>
                </c:pt>
                <c:pt idx="2450">
                  <c:v>40875</c:v>
                </c:pt>
                <c:pt idx="2451">
                  <c:v>40876</c:v>
                </c:pt>
                <c:pt idx="2452">
                  <c:v>40877</c:v>
                </c:pt>
                <c:pt idx="2453">
                  <c:v>40878</c:v>
                </c:pt>
                <c:pt idx="2454">
                  <c:v>40879</c:v>
                </c:pt>
                <c:pt idx="2455">
                  <c:v>40880</c:v>
                </c:pt>
                <c:pt idx="2456">
                  <c:v>40881</c:v>
                </c:pt>
                <c:pt idx="2457">
                  <c:v>40882</c:v>
                </c:pt>
                <c:pt idx="2458">
                  <c:v>40883</c:v>
                </c:pt>
                <c:pt idx="2459">
                  <c:v>40884</c:v>
                </c:pt>
                <c:pt idx="2460">
                  <c:v>40885</c:v>
                </c:pt>
                <c:pt idx="2461">
                  <c:v>40886</c:v>
                </c:pt>
                <c:pt idx="2462">
                  <c:v>40887</c:v>
                </c:pt>
                <c:pt idx="2463">
                  <c:v>40888</c:v>
                </c:pt>
                <c:pt idx="2464">
                  <c:v>40889</c:v>
                </c:pt>
                <c:pt idx="2465">
                  <c:v>40890</c:v>
                </c:pt>
                <c:pt idx="2466">
                  <c:v>40891</c:v>
                </c:pt>
                <c:pt idx="2467">
                  <c:v>40892</c:v>
                </c:pt>
                <c:pt idx="2468">
                  <c:v>40893</c:v>
                </c:pt>
                <c:pt idx="2469">
                  <c:v>40894</c:v>
                </c:pt>
                <c:pt idx="2470">
                  <c:v>40895</c:v>
                </c:pt>
                <c:pt idx="2471">
                  <c:v>40896</c:v>
                </c:pt>
                <c:pt idx="2472">
                  <c:v>40897</c:v>
                </c:pt>
                <c:pt idx="2473">
                  <c:v>40898</c:v>
                </c:pt>
                <c:pt idx="2474">
                  <c:v>40899</c:v>
                </c:pt>
                <c:pt idx="2475">
                  <c:v>40900</c:v>
                </c:pt>
                <c:pt idx="2476">
                  <c:v>40901</c:v>
                </c:pt>
                <c:pt idx="2477">
                  <c:v>40902</c:v>
                </c:pt>
                <c:pt idx="2478">
                  <c:v>40903</c:v>
                </c:pt>
                <c:pt idx="2479">
                  <c:v>40904</c:v>
                </c:pt>
                <c:pt idx="2480">
                  <c:v>40905</c:v>
                </c:pt>
                <c:pt idx="2481">
                  <c:v>40906</c:v>
                </c:pt>
                <c:pt idx="2482">
                  <c:v>40907</c:v>
                </c:pt>
                <c:pt idx="2483">
                  <c:v>40908</c:v>
                </c:pt>
                <c:pt idx="2484">
                  <c:v>40909</c:v>
                </c:pt>
                <c:pt idx="2485">
                  <c:v>40910</c:v>
                </c:pt>
                <c:pt idx="2486">
                  <c:v>40911</c:v>
                </c:pt>
                <c:pt idx="2487">
                  <c:v>40912</c:v>
                </c:pt>
                <c:pt idx="2488">
                  <c:v>40913</c:v>
                </c:pt>
                <c:pt idx="2489">
                  <c:v>40914</c:v>
                </c:pt>
                <c:pt idx="2490">
                  <c:v>40915</c:v>
                </c:pt>
                <c:pt idx="2491">
                  <c:v>40916</c:v>
                </c:pt>
                <c:pt idx="2492">
                  <c:v>40917</c:v>
                </c:pt>
                <c:pt idx="2493">
                  <c:v>40918</c:v>
                </c:pt>
                <c:pt idx="2494">
                  <c:v>40919</c:v>
                </c:pt>
                <c:pt idx="2495">
                  <c:v>40920</c:v>
                </c:pt>
                <c:pt idx="2496">
                  <c:v>40921</c:v>
                </c:pt>
                <c:pt idx="2497">
                  <c:v>40922</c:v>
                </c:pt>
                <c:pt idx="2498">
                  <c:v>40923</c:v>
                </c:pt>
                <c:pt idx="2499">
                  <c:v>40924</c:v>
                </c:pt>
                <c:pt idx="2500">
                  <c:v>40925</c:v>
                </c:pt>
                <c:pt idx="2501">
                  <c:v>40926</c:v>
                </c:pt>
                <c:pt idx="2502">
                  <c:v>40927</c:v>
                </c:pt>
                <c:pt idx="2503">
                  <c:v>40928</c:v>
                </c:pt>
                <c:pt idx="2504">
                  <c:v>40929</c:v>
                </c:pt>
                <c:pt idx="2505">
                  <c:v>40930</c:v>
                </c:pt>
                <c:pt idx="2506">
                  <c:v>40931</c:v>
                </c:pt>
                <c:pt idx="2507">
                  <c:v>40932</c:v>
                </c:pt>
                <c:pt idx="2508">
                  <c:v>40933</c:v>
                </c:pt>
                <c:pt idx="2509">
                  <c:v>40934</c:v>
                </c:pt>
                <c:pt idx="2510">
                  <c:v>40935</c:v>
                </c:pt>
                <c:pt idx="2511">
                  <c:v>40936</c:v>
                </c:pt>
                <c:pt idx="2512">
                  <c:v>40937</c:v>
                </c:pt>
                <c:pt idx="2513">
                  <c:v>40938</c:v>
                </c:pt>
                <c:pt idx="2514">
                  <c:v>40939</c:v>
                </c:pt>
                <c:pt idx="2515">
                  <c:v>40940</c:v>
                </c:pt>
                <c:pt idx="2516">
                  <c:v>40941</c:v>
                </c:pt>
                <c:pt idx="2517">
                  <c:v>40942</c:v>
                </c:pt>
                <c:pt idx="2518">
                  <c:v>40943</c:v>
                </c:pt>
                <c:pt idx="2519">
                  <c:v>40944</c:v>
                </c:pt>
                <c:pt idx="2520">
                  <c:v>40945</c:v>
                </c:pt>
                <c:pt idx="2521">
                  <c:v>40946</c:v>
                </c:pt>
                <c:pt idx="2522">
                  <c:v>40947</c:v>
                </c:pt>
                <c:pt idx="2523">
                  <c:v>40948</c:v>
                </c:pt>
                <c:pt idx="2524">
                  <c:v>40949</c:v>
                </c:pt>
                <c:pt idx="2525">
                  <c:v>40950</c:v>
                </c:pt>
                <c:pt idx="2526">
                  <c:v>40951</c:v>
                </c:pt>
                <c:pt idx="2527">
                  <c:v>40952</c:v>
                </c:pt>
                <c:pt idx="2528">
                  <c:v>40953</c:v>
                </c:pt>
                <c:pt idx="2529">
                  <c:v>40954</c:v>
                </c:pt>
                <c:pt idx="2530">
                  <c:v>40955</c:v>
                </c:pt>
                <c:pt idx="2531">
                  <c:v>40956</c:v>
                </c:pt>
                <c:pt idx="2532">
                  <c:v>40957</c:v>
                </c:pt>
                <c:pt idx="2533">
                  <c:v>40958</c:v>
                </c:pt>
                <c:pt idx="2534">
                  <c:v>40959</c:v>
                </c:pt>
                <c:pt idx="2535">
                  <c:v>40960</c:v>
                </c:pt>
                <c:pt idx="2536">
                  <c:v>40961</c:v>
                </c:pt>
                <c:pt idx="2537">
                  <c:v>40962</c:v>
                </c:pt>
                <c:pt idx="2538">
                  <c:v>40963</c:v>
                </c:pt>
                <c:pt idx="2539">
                  <c:v>40964</c:v>
                </c:pt>
                <c:pt idx="2540">
                  <c:v>40965</c:v>
                </c:pt>
                <c:pt idx="2541">
                  <c:v>40966</c:v>
                </c:pt>
                <c:pt idx="2542">
                  <c:v>40967</c:v>
                </c:pt>
                <c:pt idx="2543">
                  <c:v>40968</c:v>
                </c:pt>
                <c:pt idx="2544">
                  <c:v>40969</c:v>
                </c:pt>
                <c:pt idx="2545">
                  <c:v>40970</c:v>
                </c:pt>
                <c:pt idx="2546">
                  <c:v>40971</c:v>
                </c:pt>
                <c:pt idx="2547">
                  <c:v>40972</c:v>
                </c:pt>
                <c:pt idx="2548">
                  <c:v>40973</c:v>
                </c:pt>
                <c:pt idx="2549">
                  <c:v>40974</c:v>
                </c:pt>
                <c:pt idx="2550">
                  <c:v>40975</c:v>
                </c:pt>
                <c:pt idx="2551">
                  <c:v>40976</c:v>
                </c:pt>
                <c:pt idx="2552">
                  <c:v>40977</c:v>
                </c:pt>
                <c:pt idx="2553">
                  <c:v>40978</c:v>
                </c:pt>
                <c:pt idx="2554">
                  <c:v>40979</c:v>
                </c:pt>
                <c:pt idx="2555">
                  <c:v>40980</c:v>
                </c:pt>
                <c:pt idx="2556">
                  <c:v>40981</c:v>
                </c:pt>
                <c:pt idx="2557">
                  <c:v>40982</c:v>
                </c:pt>
                <c:pt idx="2558">
                  <c:v>40983</c:v>
                </c:pt>
                <c:pt idx="2559">
                  <c:v>40984</c:v>
                </c:pt>
                <c:pt idx="2560">
                  <c:v>40985</c:v>
                </c:pt>
                <c:pt idx="2561">
                  <c:v>40986</c:v>
                </c:pt>
                <c:pt idx="2562">
                  <c:v>40987</c:v>
                </c:pt>
                <c:pt idx="2563">
                  <c:v>40988</c:v>
                </c:pt>
                <c:pt idx="2564">
                  <c:v>40989</c:v>
                </c:pt>
                <c:pt idx="2565">
                  <c:v>40990</c:v>
                </c:pt>
                <c:pt idx="2566">
                  <c:v>40991</c:v>
                </c:pt>
                <c:pt idx="2567">
                  <c:v>40992</c:v>
                </c:pt>
                <c:pt idx="2568">
                  <c:v>40993</c:v>
                </c:pt>
                <c:pt idx="2569">
                  <c:v>40994</c:v>
                </c:pt>
                <c:pt idx="2570">
                  <c:v>40995</c:v>
                </c:pt>
                <c:pt idx="2571">
                  <c:v>40996</c:v>
                </c:pt>
                <c:pt idx="2572">
                  <c:v>40997</c:v>
                </c:pt>
                <c:pt idx="2573">
                  <c:v>40998</c:v>
                </c:pt>
                <c:pt idx="2574">
                  <c:v>40999</c:v>
                </c:pt>
                <c:pt idx="2575">
                  <c:v>41000</c:v>
                </c:pt>
                <c:pt idx="2576">
                  <c:v>41001</c:v>
                </c:pt>
                <c:pt idx="2577">
                  <c:v>41002</c:v>
                </c:pt>
                <c:pt idx="2578">
                  <c:v>41003</c:v>
                </c:pt>
                <c:pt idx="2579">
                  <c:v>41004</c:v>
                </c:pt>
                <c:pt idx="2580">
                  <c:v>41005</c:v>
                </c:pt>
                <c:pt idx="2581">
                  <c:v>41006</c:v>
                </c:pt>
                <c:pt idx="2582">
                  <c:v>41007</c:v>
                </c:pt>
                <c:pt idx="2583">
                  <c:v>41008</c:v>
                </c:pt>
                <c:pt idx="2584">
                  <c:v>41009</c:v>
                </c:pt>
                <c:pt idx="2585">
                  <c:v>41010</c:v>
                </c:pt>
                <c:pt idx="2586">
                  <c:v>41011</c:v>
                </c:pt>
                <c:pt idx="2587">
                  <c:v>41012</c:v>
                </c:pt>
                <c:pt idx="2588">
                  <c:v>41013</c:v>
                </c:pt>
                <c:pt idx="2589">
                  <c:v>41014</c:v>
                </c:pt>
                <c:pt idx="2590">
                  <c:v>41015</c:v>
                </c:pt>
                <c:pt idx="2591">
                  <c:v>41016</c:v>
                </c:pt>
                <c:pt idx="2592">
                  <c:v>41017</c:v>
                </c:pt>
                <c:pt idx="2593">
                  <c:v>41018</c:v>
                </c:pt>
                <c:pt idx="2594">
                  <c:v>41019</c:v>
                </c:pt>
                <c:pt idx="2595">
                  <c:v>41020</c:v>
                </c:pt>
                <c:pt idx="2596">
                  <c:v>41021</c:v>
                </c:pt>
                <c:pt idx="2597">
                  <c:v>41022</c:v>
                </c:pt>
                <c:pt idx="2598">
                  <c:v>41023</c:v>
                </c:pt>
                <c:pt idx="2599">
                  <c:v>41024</c:v>
                </c:pt>
                <c:pt idx="2600">
                  <c:v>41025</c:v>
                </c:pt>
                <c:pt idx="2601">
                  <c:v>41026</c:v>
                </c:pt>
                <c:pt idx="2602">
                  <c:v>41027</c:v>
                </c:pt>
                <c:pt idx="2603">
                  <c:v>41028</c:v>
                </c:pt>
                <c:pt idx="2604">
                  <c:v>41029</c:v>
                </c:pt>
                <c:pt idx="2605">
                  <c:v>41030</c:v>
                </c:pt>
                <c:pt idx="2606">
                  <c:v>41031</c:v>
                </c:pt>
                <c:pt idx="2607">
                  <c:v>41032</c:v>
                </c:pt>
                <c:pt idx="2608">
                  <c:v>41033</c:v>
                </c:pt>
                <c:pt idx="2609">
                  <c:v>41034</c:v>
                </c:pt>
                <c:pt idx="2610">
                  <c:v>41035</c:v>
                </c:pt>
                <c:pt idx="2611">
                  <c:v>41036</c:v>
                </c:pt>
                <c:pt idx="2612">
                  <c:v>41037</c:v>
                </c:pt>
                <c:pt idx="2613">
                  <c:v>41038</c:v>
                </c:pt>
                <c:pt idx="2614">
                  <c:v>41039</c:v>
                </c:pt>
                <c:pt idx="2615">
                  <c:v>41040</c:v>
                </c:pt>
                <c:pt idx="2616">
                  <c:v>41041</c:v>
                </c:pt>
                <c:pt idx="2617">
                  <c:v>41042</c:v>
                </c:pt>
                <c:pt idx="2618">
                  <c:v>41043</c:v>
                </c:pt>
                <c:pt idx="2619">
                  <c:v>41044</c:v>
                </c:pt>
                <c:pt idx="2620">
                  <c:v>41045</c:v>
                </c:pt>
                <c:pt idx="2621">
                  <c:v>41046</c:v>
                </c:pt>
                <c:pt idx="2622">
                  <c:v>41047</c:v>
                </c:pt>
                <c:pt idx="2623">
                  <c:v>41048</c:v>
                </c:pt>
                <c:pt idx="2624">
                  <c:v>41049</c:v>
                </c:pt>
                <c:pt idx="2625">
                  <c:v>41050</c:v>
                </c:pt>
                <c:pt idx="2626">
                  <c:v>41051</c:v>
                </c:pt>
                <c:pt idx="2627">
                  <c:v>41052</c:v>
                </c:pt>
                <c:pt idx="2628">
                  <c:v>41053</c:v>
                </c:pt>
                <c:pt idx="2629">
                  <c:v>41054</c:v>
                </c:pt>
                <c:pt idx="2630">
                  <c:v>41055</c:v>
                </c:pt>
                <c:pt idx="2631">
                  <c:v>41056</c:v>
                </c:pt>
                <c:pt idx="2632">
                  <c:v>41057</c:v>
                </c:pt>
                <c:pt idx="2633">
                  <c:v>41058</c:v>
                </c:pt>
                <c:pt idx="2634">
                  <c:v>41059</c:v>
                </c:pt>
                <c:pt idx="2635">
                  <c:v>41060</c:v>
                </c:pt>
                <c:pt idx="2636">
                  <c:v>41061</c:v>
                </c:pt>
                <c:pt idx="2637">
                  <c:v>41062</c:v>
                </c:pt>
                <c:pt idx="2638">
                  <c:v>41063</c:v>
                </c:pt>
                <c:pt idx="2639">
                  <c:v>41064</c:v>
                </c:pt>
                <c:pt idx="2640">
                  <c:v>41065</c:v>
                </c:pt>
                <c:pt idx="2641">
                  <c:v>41066</c:v>
                </c:pt>
                <c:pt idx="2642">
                  <c:v>41067</c:v>
                </c:pt>
                <c:pt idx="2643">
                  <c:v>41068</c:v>
                </c:pt>
                <c:pt idx="2644">
                  <c:v>41069</c:v>
                </c:pt>
                <c:pt idx="2645">
                  <c:v>41070</c:v>
                </c:pt>
                <c:pt idx="2646">
                  <c:v>41071</c:v>
                </c:pt>
                <c:pt idx="2647">
                  <c:v>41072</c:v>
                </c:pt>
                <c:pt idx="2648">
                  <c:v>41073</c:v>
                </c:pt>
                <c:pt idx="2649">
                  <c:v>41074</c:v>
                </c:pt>
                <c:pt idx="2650">
                  <c:v>41075</c:v>
                </c:pt>
                <c:pt idx="2651">
                  <c:v>41076</c:v>
                </c:pt>
                <c:pt idx="2652">
                  <c:v>41077</c:v>
                </c:pt>
                <c:pt idx="2653">
                  <c:v>41078</c:v>
                </c:pt>
                <c:pt idx="2654">
                  <c:v>41079</c:v>
                </c:pt>
                <c:pt idx="2655">
                  <c:v>41080</c:v>
                </c:pt>
                <c:pt idx="2656">
                  <c:v>41081</c:v>
                </c:pt>
                <c:pt idx="2657">
                  <c:v>41082</c:v>
                </c:pt>
                <c:pt idx="2658">
                  <c:v>41083</c:v>
                </c:pt>
                <c:pt idx="2659">
                  <c:v>41084</c:v>
                </c:pt>
                <c:pt idx="2660">
                  <c:v>41085</c:v>
                </c:pt>
                <c:pt idx="2661">
                  <c:v>41086</c:v>
                </c:pt>
                <c:pt idx="2662">
                  <c:v>41087</c:v>
                </c:pt>
                <c:pt idx="2663">
                  <c:v>41088</c:v>
                </c:pt>
                <c:pt idx="2664">
                  <c:v>41089</c:v>
                </c:pt>
                <c:pt idx="2665">
                  <c:v>41090</c:v>
                </c:pt>
                <c:pt idx="2666">
                  <c:v>41091</c:v>
                </c:pt>
                <c:pt idx="2667">
                  <c:v>41092</c:v>
                </c:pt>
                <c:pt idx="2668">
                  <c:v>41093</c:v>
                </c:pt>
                <c:pt idx="2669">
                  <c:v>41094</c:v>
                </c:pt>
                <c:pt idx="2670">
                  <c:v>41095</c:v>
                </c:pt>
                <c:pt idx="2671">
                  <c:v>41096</c:v>
                </c:pt>
                <c:pt idx="2672">
                  <c:v>41097</c:v>
                </c:pt>
                <c:pt idx="2673">
                  <c:v>41098</c:v>
                </c:pt>
                <c:pt idx="2674">
                  <c:v>41099</c:v>
                </c:pt>
                <c:pt idx="2675">
                  <c:v>41100</c:v>
                </c:pt>
                <c:pt idx="2676">
                  <c:v>41101</c:v>
                </c:pt>
                <c:pt idx="2677">
                  <c:v>41102</c:v>
                </c:pt>
                <c:pt idx="2678">
                  <c:v>41103</c:v>
                </c:pt>
                <c:pt idx="2679">
                  <c:v>41104</c:v>
                </c:pt>
                <c:pt idx="2680">
                  <c:v>41105</c:v>
                </c:pt>
                <c:pt idx="2681">
                  <c:v>41106</c:v>
                </c:pt>
                <c:pt idx="2682">
                  <c:v>41107</c:v>
                </c:pt>
                <c:pt idx="2683">
                  <c:v>41108</c:v>
                </c:pt>
                <c:pt idx="2684">
                  <c:v>41109</c:v>
                </c:pt>
                <c:pt idx="2685">
                  <c:v>41110</c:v>
                </c:pt>
                <c:pt idx="2686">
                  <c:v>41111</c:v>
                </c:pt>
                <c:pt idx="2687">
                  <c:v>41112</c:v>
                </c:pt>
                <c:pt idx="2688">
                  <c:v>41113</c:v>
                </c:pt>
                <c:pt idx="2689">
                  <c:v>41114</c:v>
                </c:pt>
                <c:pt idx="2690">
                  <c:v>41115</c:v>
                </c:pt>
                <c:pt idx="2691">
                  <c:v>41116</c:v>
                </c:pt>
                <c:pt idx="2692">
                  <c:v>41117</c:v>
                </c:pt>
                <c:pt idx="2693">
                  <c:v>41118</c:v>
                </c:pt>
                <c:pt idx="2694">
                  <c:v>41119</c:v>
                </c:pt>
                <c:pt idx="2695">
                  <c:v>41120</c:v>
                </c:pt>
                <c:pt idx="2696">
                  <c:v>41121</c:v>
                </c:pt>
                <c:pt idx="2697">
                  <c:v>41122</c:v>
                </c:pt>
                <c:pt idx="2698">
                  <c:v>41123</c:v>
                </c:pt>
                <c:pt idx="2699">
                  <c:v>41124</c:v>
                </c:pt>
                <c:pt idx="2700">
                  <c:v>41125</c:v>
                </c:pt>
                <c:pt idx="2701">
                  <c:v>41126</c:v>
                </c:pt>
                <c:pt idx="2702">
                  <c:v>41127</c:v>
                </c:pt>
                <c:pt idx="2703">
                  <c:v>41128</c:v>
                </c:pt>
                <c:pt idx="2704">
                  <c:v>41129</c:v>
                </c:pt>
                <c:pt idx="2705">
                  <c:v>41130</c:v>
                </c:pt>
                <c:pt idx="2706">
                  <c:v>41131</c:v>
                </c:pt>
                <c:pt idx="2707">
                  <c:v>41132</c:v>
                </c:pt>
                <c:pt idx="2708">
                  <c:v>41133</c:v>
                </c:pt>
                <c:pt idx="2709">
                  <c:v>41134</c:v>
                </c:pt>
                <c:pt idx="2710">
                  <c:v>41135</c:v>
                </c:pt>
                <c:pt idx="2711">
                  <c:v>41136</c:v>
                </c:pt>
                <c:pt idx="2712">
                  <c:v>41137</c:v>
                </c:pt>
                <c:pt idx="2713">
                  <c:v>41138</c:v>
                </c:pt>
                <c:pt idx="2714">
                  <c:v>41139</c:v>
                </c:pt>
                <c:pt idx="2715">
                  <c:v>41140</c:v>
                </c:pt>
                <c:pt idx="2716">
                  <c:v>41141</c:v>
                </c:pt>
                <c:pt idx="2717">
                  <c:v>41142</c:v>
                </c:pt>
                <c:pt idx="2718">
                  <c:v>41143</c:v>
                </c:pt>
                <c:pt idx="2719">
                  <c:v>41144</c:v>
                </c:pt>
                <c:pt idx="2720">
                  <c:v>41145</c:v>
                </c:pt>
                <c:pt idx="2721">
                  <c:v>41146</c:v>
                </c:pt>
                <c:pt idx="2722">
                  <c:v>41147</c:v>
                </c:pt>
                <c:pt idx="2723">
                  <c:v>41148</c:v>
                </c:pt>
                <c:pt idx="2724">
                  <c:v>41149</c:v>
                </c:pt>
                <c:pt idx="2725">
                  <c:v>41150</c:v>
                </c:pt>
                <c:pt idx="2726">
                  <c:v>41151</c:v>
                </c:pt>
                <c:pt idx="2727">
                  <c:v>41152</c:v>
                </c:pt>
                <c:pt idx="2728">
                  <c:v>41153</c:v>
                </c:pt>
                <c:pt idx="2729">
                  <c:v>41154</c:v>
                </c:pt>
                <c:pt idx="2730">
                  <c:v>41155</c:v>
                </c:pt>
                <c:pt idx="2731">
                  <c:v>41156</c:v>
                </c:pt>
                <c:pt idx="2732">
                  <c:v>41157</c:v>
                </c:pt>
                <c:pt idx="2733">
                  <c:v>41158</c:v>
                </c:pt>
                <c:pt idx="2734">
                  <c:v>41159</c:v>
                </c:pt>
                <c:pt idx="2735">
                  <c:v>41160</c:v>
                </c:pt>
                <c:pt idx="2736">
                  <c:v>41161</c:v>
                </c:pt>
                <c:pt idx="2737">
                  <c:v>41162</c:v>
                </c:pt>
                <c:pt idx="2738">
                  <c:v>41163</c:v>
                </c:pt>
                <c:pt idx="2739">
                  <c:v>41164</c:v>
                </c:pt>
                <c:pt idx="2740">
                  <c:v>41165</c:v>
                </c:pt>
                <c:pt idx="2741">
                  <c:v>41166</c:v>
                </c:pt>
                <c:pt idx="2742">
                  <c:v>41167</c:v>
                </c:pt>
                <c:pt idx="2743">
                  <c:v>41168</c:v>
                </c:pt>
                <c:pt idx="2744">
                  <c:v>41169</c:v>
                </c:pt>
                <c:pt idx="2745">
                  <c:v>41170</c:v>
                </c:pt>
                <c:pt idx="2746">
                  <c:v>41171</c:v>
                </c:pt>
                <c:pt idx="2747">
                  <c:v>41172</c:v>
                </c:pt>
                <c:pt idx="2748">
                  <c:v>41173</c:v>
                </c:pt>
                <c:pt idx="2749">
                  <c:v>41174</c:v>
                </c:pt>
                <c:pt idx="2750">
                  <c:v>41175</c:v>
                </c:pt>
                <c:pt idx="2751">
                  <c:v>41176</c:v>
                </c:pt>
                <c:pt idx="2752">
                  <c:v>41177</c:v>
                </c:pt>
                <c:pt idx="2753">
                  <c:v>41178</c:v>
                </c:pt>
                <c:pt idx="2754">
                  <c:v>41179</c:v>
                </c:pt>
                <c:pt idx="2755">
                  <c:v>41180</c:v>
                </c:pt>
                <c:pt idx="2756">
                  <c:v>41181</c:v>
                </c:pt>
                <c:pt idx="2757">
                  <c:v>41182</c:v>
                </c:pt>
                <c:pt idx="2758">
                  <c:v>41183</c:v>
                </c:pt>
                <c:pt idx="2759">
                  <c:v>41184</c:v>
                </c:pt>
                <c:pt idx="2760">
                  <c:v>41185</c:v>
                </c:pt>
                <c:pt idx="2761">
                  <c:v>41186</c:v>
                </c:pt>
                <c:pt idx="2762">
                  <c:v>41187</c:v>
                </c:pt>
                <c:pt idx="2763">
                  <c:v>41188</c:v>
                </c:pt>
                <c:pt idx="2764">
                  <c:v>41189</c:v>
                </c:pt>
                <c:pt idx="2765">
                  <c:v>41190</c:v>
                </c:pt>
                <c:pt idx="2766">
                  <c:v>41191</c:v>
                </c:pt>
                <c:pt idx="2767">
                  <c:v>41192</c:v>
                </c:pt>
                <c:pt idx="2768">
                  <c:v>41193</c:v>
                </c:pt>
                <c:pt idx="2769">
                  <c:v>41194</c:v>
                </c:pt>
                <c:pt idx="2770">
                  <c:v>41195</c:v>
                </c:pt>
                <c:pt idx="2771">
                  <c:v>41196</c:v>
                </c:pt>
                <c:pt idx="2772">
                  <c:v>41197</c:v>
                </c:pt>
                <c:pt idx="2773">
                  <c:v>41198</c:v>
                </c:pt>
                <c:pt idx="2774">
                  <c:v>41199</c:v>
                </c:pt>
                <c:pt idx="2775">
                  <c:v>41200</c:v>
                </c:pt>
                <c:pt idx="2776">
                  <c:v>41201</c:v>
                </c:pt>
                <c:pt idx="2777">
                  <c:v>41202</c:v>
                </c:pt>
                <c:pt idx="2778">
                  <c:v>41203</c:v>
                </c:pt>
                <c:pt idx="2779">
                  <c:v>41204</c:v>
                </c:pt>
                <c:pt idx="2780">
                  <c:v>41205</c:v>
                </c:pt>
                <c:pt idx="2781">
                  <c:v>41206</c:v>
                </c:pt>
                <c:pt idx="2782">
                  <c:v>41207</c:v>
                </c:pt>
                <c:pt idx="2783">
                  <c:v>41208</c:v>
                </c:pt>
                <c:pt idx="2784">
                  <c:v>41209</c:v>
                </c:pt>
                <c:pt idx="2785">
                  <c:v>41210</c:v>
                </c:pt>
                <c:pt idx="2786">
                  <c:v>41211</c:v>
                </c:pt>
                <c:pt idx="2787">
                  <c:v>41212</c:v>
                </c:pt>
                <c:pt idx="2788">
                  <c:v>41213</c:v>
                </c:pt>
                <c:pt idx="2789">
                  <c:v>41214</c:v>
                </c:pt>
                <c:pt idx="2790">
                  <c:v>41215</c:v>
                </c:pt>
                <c:pt idx="2791">
                  <c:v>41216</c:v>
                </c:pt>
                <c:pt idx="2792">
                  <c:v>41217</c:v>
                </c:pt>
                <c:pt idx="2793">
                  <c:v>41218</c:v>
                </c:pt>
                <c:pt idx="2794">
                  <c:v>41219</c:v>
                </c:pt>
                <c:pt idx="2795">
                  <c:v>41220</c:v>
                </c:pt>
                <c:pt idx="2796">
                  <c:v>41221</c:v>
                </c:pt>
                <c:pt idx="2797">
                  <c:v>41222</c:v>
                </c:pt>
                <c:pt idx="2798">
                  <c:v>41223</c:v>
                </c:pt>
                <c:pt idx="2799">
                  <c:v>41224</c:v>
                </c:pt>
                <c:pt idx="2800">
                  <c:v>41225</c:v>
                </c:pt>
                <c:pt idx="2801">
                  <c:v>41226</c:v>
                </c:pt>
                <c:pt idx="2802">
                  <c:v>41227</c:v>
                </c:pt>
                <c:pt idx="2803">
                  <c:v>41228</c:v>
                </c:pt>
                <c:pt idx="2804">
                  <c:v>41229</c:v>
                </c:pt>
                <c:pt idx="2805">
                  <c:v>41230</c:v>
                </c:pt>
                <c:pt idx="2806">
                  <c:v>41231</c:v>
                </c:pt>
                <c:pt idx="2807">
                  <c:v>41232</c:v>
                </c:pt>
                <c:pt idx="2808">
                  <c:v>41233</c:v>
                </c:pt>
                <c:pt idx="2809">
                  <c:v>41234</c:v>
                </c:pt>
                <c:pt idx="2810">
                  <c:v>41235</c:v>
                </c:pt>
                <c:pt idx="2811">
                  <c:v>41236</c:v>
                </c:pt>
                <c:pt idx="2812">
                  <c:v>41237</c:v>
                </c:pt>
                <c:pt idx="2813">
                  <c:v>41238</c:v>
                </c:pt>
                <c:pt idx="2814">
                  <c:v>41239</c:v>
                </c:pt>
                <c:pt idx="2815">
                  <c:v>41240</c:v>
                </c:pt>
                <c:pt idx="2816">
                  <c:v>41241</c:v>
                </c:pt>
                <c:pt idx="2817">
                  <c:v>41242</c:v>
                </c:pt>
                <c:pt idx="2818">
                  <c:v>41243</c:v>
                </c:pt>
                <c:pt idx="2819">
                  <c:v>41244</c:v>
                </c:pt>
                <c:pt idx="2820">
                  <c:v>41245</c:v>
                </c:pt>
                <c:pt idx="2821">
                  <c:v>41246</c:v>
                </c:pt>
                <c:pt idx="2822">
                  <c:v>41247</c:v>
                </c:pt>
                <c:pt idx="2823">
                  <c:v>41248</c:v>
                </c:pt>
                <c:pt idx="2824">
                  <c:v>41249</c:v>
                </c:pt>
                <c:pt idx="2825">
                  <c:v>41250</c:v>
                </c:pt>
                <c:pt idx="2826">
                  <c:v>41251</c:v>
                </c:pt>
                <c:pt idx="2827">
                  <c:v>41252</c:v>
                </c:pt>
                <c:pt idx="2828">
                  <c:v>41253</c:v>
                </c:pt>
                <c:pt idx="2829">
                  <c:v>41254</c:v>
                </c:pt>
                <c:pt idx="2830">
                  <c:v>41255</c:v>
                </c:pt>
                <c:pt idx="2831">
                  <c:v>41256</c:v>
                </c:pt>
                <c:pt idx="2832">
                  <c:v>41257</c:v>
                </c:pt>
                <c:pt idx="2833">
                  <c:v>41258</c:v>
                </c:pt>
                <c:pt idx="2834">
                  <c:v>41259</c:v>
                </c:pt>
                <c:pt idx="2835">
                  <c:v>41260</c:v>
                </c:pt>
                <c:pt idx="2836">
                  <c:v>41261</c:v>
                </c:pt>
                <c:pt idx="2837">
                  <c:v>41262</c:v>
                </c:pt>
                <c:pt idx="2838">
                  <c:v>41263</c:v>
                </c:pt>
                <c:pt idx="2839">
                  <c:v>41264</c:v>
                </c:pt>
                <c:pt idx="2840">
                  <c:v>41265</c:v>
                </c:pt>
                <c:pt idx="2841">
                  <c:v>41266</c:v>
                </c:pt>
                <c:pt idx="2842">
                  <c:v>41267</c:v>
                </c:pt>
                <c:pt idx="2843">
                  <c:v>41268</c:v>
                </c:pt>
                <c:pt idx="2844">
                  <c:v>41269</c:v>
                </c:pt>
                <c:pt idx="2845">
                  <c:v>41270</c:v>
                </c:pt>
                <c:pt idx="2846">
                  <c:v>41271</c:v>
                </c:pt>
                <c:pt idx="2847">
                  <c:v>41272</c:v>
                </c:pt>
                <c:pt idx="2848">
                  <c:v>41273</c:v>
                </c:pt>
                <c:pt idx="2849">
                  <c:v>41274</c:v>
                </c:pt>
                <c:pt idx="2850">
                  <c:v>41275</c:v>
                </c:pt>
                <c:pt idx="2851">
                  <c:v>41276</c:v>
                </c:pt>
                <c:pt idx="2852">
                  <c:v>41277</c:v>
                </c:pt>
                <c:pt idx="2853">
                  <c:v>41278</c:v>
                </c:pt>
                <c:pt idx="2854">
                  <c:v>41279</c:v>
                </c:pt>
                <c:pt idx="2855">
                  <c:v>41280</c:v>
                </c:pt>
                <c:pt idx="2856">
                  <c:v>41281</c:v>
                </c:pt>
                <c:pt idx="2857">
                  <c:v>41282</c:v>
                </c:pt>
                <c:pt idx="2858">
                  <c:v>41283</c:v>
                </c:pt>
                <c:pt idx="2859">
                  <c:v>41284</c:v>
                </c:pt>
                <c:pt idx="2860">
                  <c:v>41285</c:v>
                </c:pt>
                <c:pt idx="2861">
                  <c:v>41286</c:v>
                </c:pt>
                <c:pt idx="2862">
                  <c:v>41287</c:v>
                </c:pt>
                <c:pt idx="2863">
                  <c:v>41288</c:v>
                </c:pt>
                <c:pt idx="2864">
                  <c:v>41289</c:v>
                </c:pt>
                <c:pt idx="2865">
                  <c:v>41290</c:v>
                </c:pt>
                <c:pt idx="2866">
                  <c:v>41291</c:v>
                </c:pt>
                <c:pt idx="2867">
                  <c:v>41292</c:v>
                </c:pt>
                <c:pt idx="2868">
                  <c:v>41293</c:v>
                </c:pt>
                <c:pt idx="2869">
                  <c:v>41294</c:v>
                </c:pt>
                <c:pt idx="2870">
                  <c:v>41295</c:v>
                </c:pt>
                <c:pt idx="2871">
                  <c:v>41296</c:v>
                </c:pt>
                <c:pt idx="2872">
                  <c:v>41297</c:v>
                </c:pt>
                <c:pt idx="2873">
                  <c:v>41298</c:v>
                </c:pt>
                <c:pt idx="2874">
                  <c:v>41299</c:v>
                </c:pt>
                <c:pt idx="2875">
                  <c:v>41300</c:v>
                </c:pt>
                <c:pt idx="2876">
                  <c:v>41301</c:v>
                </c:pt>
                <c:pt idx="2877">
                  <c:v>41302</c:v>
                </c:pt>
                <c:pt idx="2878">
                  <c:v>41303</c:v>
                </c:pt>
                <c:pt idx="2879">
                  <c:v>41304</c:v>
                </c:pt>
                <c:pt idx="2880">
                  <c:v>41305</c:v>
                </c:pt>
                <c:pt idx="2881">
                  <c:v>41306</c:v>
                </c:pt>
                <c:pt idx="2882">
                  <c:v>41307</c:v>
                </c:pt>
                <c:pt idx="2883">
                  <c:v>41308</c:v>
                </c:pt>
                <c:pt idx="2884">
                  <c:v>41309</c:v>
                </c:pt>
                <c:pt idx="2885">
                  <c:v>41310</c:v>
                </c:pt>
                <c:pt idx="2886">
                  <c:v>41311</c:v>
                </c:pt>
                <c:pt idx="2887">
                  <c:v>41312</c:v>
                </c:pt>
                <c:pt idx="2888">
                  <c:v>41313</c:v>
                </c:pt>
                <c:pt idx="2889">
                  <c:v>41314</c:v>
                </c:pt>
                <c:pt idx="2890">
                  <c:v>41315</c:v>
                </c:pt>
                <c:pt idx="2891">
                  <c:v>41316</c:v>
                </c:pt>
                <c:pt idx="2892">
                  <c:v>41317</c:v>
                </c:pt>
                <c:pt idx="2893">
                  <c:v>41318</c:v>
                </c:pt>
                <c:pt idx="2894">
                  <c:v>41319</c:v>
                </c:pt>
                <c:pt idx="2895">
                  <c:v>41320</c:v>
                </c:pt>
                <c:pt idx="2896">
                  <c:v>41321</c:v>
                </c:pt>
                <c:pt idx="2897">
                  <c:v>41322</c:v>
                </c:pt>
                <c:pt idx="2898">
                  <c:v>41323</c:v>
                </c:pt>
                <c:pt idx="2899">
                  <c:v>41324</c:v>
                </c:pt>
                <c:pt idx="2900">
                  <c:v>41325</c:v>
                </c:pt>
                <c:pt idx="2901">
                  <c:v>41326</c:v>
                </c:pt>
                <c:pt idx="2902">
                  <c:v>41327</c:v>
                </c:pt>
                <c:pt idx="2903">
                  <c:v>41328</c:v>
                </c:pt>
                <c:pt idx="2904">
                  <c:v>41329</c:v>
                </c:pt>
                <c:pt idx="2905">
                  <c:v>41330</c:v>
                </c:pt>
                <c:pt idx="2906">
                  <c:v>41331</c:v>
                </c:pt>
                <c:pt idx="2907">
                  <c:v>41332</c:v>
                </c:pt>
                <c:pt idx="2908">
                  <c:v>41333</c:v>
                </c:pt>
                <c:pt idx="2909">
                  <c:v>41334</c:v>
                </c:pt>
                <c:pt idx="2910">
                  <c:v>41335</c:v>
                </c:pt>
                <c:pt idx="2911">
                  <c:v>41336</c:v>
                </c:pt>
                <c:pt idx="2912">
                  <c:v>41337</c:v>
                </c:pt>
                <c:pt idx="2913">
                  <c:v>41338</c:v>
                </c:pt>
                <c:pt idx="2914">
                  <c:v>41339</c:v>
                </c:pt>
                <c:pt idx="2915">
                  <c:v>41340</c:v>
                </c:pt>
                <c:pt idx="2916">
                  <c:v>41341</c:v>
                </c:pt>
                <c:pt idx="2917">
                  <c:v>41342</c:v>
                </c:pt>
                <c:pt idx="2918">
                  <c:v>41343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49</c:v>
                </c:pt>
                <c:pt idx="2925">
                  <c:v>41350</c:v>
                </c:pt>
                <c:pt idx="2926">
                  <c:v>41351</c:v>
                </c:pt>
                <c:pt idx="2927">
                  <c:v>41352</c:v>
                </c:pt>
                <c:pt idx="2928">
                  <c:v>41353</c:v>
                </c:pt>
                <c:pt idx="2929">
                  <c:v>41354</c:v>
                </c:pt>
                <c:pt idx="2930">
                  <c:v>41355</c:v>
                </c:pt>
                <c:pt idx="2931">
                  <c:v>41356</c:v>
                </c:pt>
                <c:pt idx="2932">
                  <c:v>41357</c:v>
                </c:pt>
                <c:pt idx="2933">
                  <c:v>41358</c:v>
                </c:pt>
                <c:pt idx="2934">
                  <c:v>41359</c:v>
                </c:pt>
                <c:pt idx="2935">
                  <c:v>41360</c:v>
                </c:pt>
                <c:pt idx="2936">
                  <c:v>41361</c:v>
                </c:pt>
                <c:pt idx="2937">
                  <c:v>41362</c:v>
                </c:pt>
                <c:pt idx="2938">
                  <c:v>41363</c:v>
                </c:pt>
                <c:pt idx="2939">
                  <c:v>41364</c:v>
                </c:pt>
                <c:pt idx="2940">
                  <c:v>41365</c:v>
                </c:pt>
                <c:pt idx="2941">
                  <c:v>41366</c:v>
                </c:pt>
                <c:pt idx="2942">
                  <c:v>41367</c:v>
                </c:pt>
                <c:pt idx="2943">
                  <c:v>41368</c:v>
                </c:pt>
                <c:pt idx="2944">
                  <c:v>41369</c:v>
                </c:pt>
                <c:pt idx="2945">
                  <c:v>41370</c:v>
                </c:pt>
                <c:pt idx="2946">
                  <c:v>41371</c:v>
                </c:pt>
                <c:pt idx="2947">
                  <c:v>41372</c:v>
                </c:pt>
                <c:pt idx="2948">
                  <c:v>41373</c:v>
                </c:pt>
                <c:pt idx="2949">
                  <c:v>41374</c:v>
                </c:pt>
                <c:pt idx="2950">
                  <c:v>41375</c:v>
                </c:pt>
                <c:pt idx="2951">
                  <c:v>41376</c:v>
                </c:pt>
                <c:pt idx="2952">
                  <c:v>41377</c:v>
                </c:pt>
                <c:pt idx="2953">
                  <c:v>41378</c:v>
                </c:pt>
                <c:pt idx="2954">
                  <c:v>41379</c:v>
                </c:pt>
                <c:pt idx="2955">
                  <c:v>41380</c:v>
                </c:pt>
                <c:pt idx="2956">
                  <c:v>41381</c:v>
                </c:pt>
                <c:pt idx="2957">
                  <c:v>41382</c:v>
                </c:pt>
                <c:pt idx="2958">
                  <c:v>41383</c:v>
                </c:pt>
                <c:pt idx="2959">
                  <c:v>41384</c:v>
                </c:pt>
                <c:pt idx="2960">
                  <c:v>41385</c:v>
                </c:pt>
                <c:pt idx="2961">
                  <c:v>41386</c:v>
                </c:pt>
                <c:pt idx="2962">
                  <c:v>41387</c:v>
                </c:pt>
                <c:pt idx="2963">
                  <c:v>41388</c:v>
                </c:pt>
                <c:pt idx="2964">
                  <c:v>41389</c:v>
                </c:pt>
                <c:pt idx="2965">
                  <c:v>41390</c:v>
                </c:pt>
                <c:pt idx="2966">
                  <c:v>41391</c:v>
                </c:pt>
                <c:pt idx="2967">
                  <c:v>41392</c:v>
                </c:pt>
                <c:pt idx="2968">
                  <c:v>41393</c:v>
                </c:pt>
                <c:pt idx="2969">
                  <c:v>41394</c:v>
                </c:pt>
                <c:pt idx="2970">
                  <c:v>41395</c:v>
                </c:pt>
                <c:pt idx="2971">
                  <c:v>41396</c:v>
                </c:pt>
                <c:pt idx="2972">
                  <c:v>41397</c:v>
                </c:pt>
                <c:pt idx="2973">
                  <c:v>41398</c:v>
                </c:pt>
                <c:pt idx="2974">
                  <c:v>41399</c:v>
                </c:pt>
                <c:pt idx="2975">
                  <c:v>41400</c:v>
                </c:pt>
                <c:pt idx="2976">
                  <c:v>41401</c:v>
                </c:pt>
                <c:pt idx="2977">
                  <c:v>41402</c:v>
                </c:pt>
                <c:pt idx="2978">
                  <c:v>41403</c:v>
                </c:pt>
                <c:pt idx="2979">
                  <c:v>41404</c:v>
                </c:pt>
                <c:pt idx="2980">
                  <c:v>41405</c:v>
                </c:pt>
                <c:pt idx="2981">
                  <c:v>41406</c:v>
                </c:pt>
                <c:pt idx="2982">
                  <c:v>41407</c:v>
                </c:pt>
                <c:pt idx="2983">
                  <c:v>41408</c:v>
                </c:pt>
                <c:pt idx="2984">
                  <c:v>41409</c:v>
                </c:pt>
                <c:pt idx="2985">
                  <c:v>41410</c:v>
                </c:pt>
                <c:pt idx="2986">
                  <c:v>41411</c:v>
                </c:pt>
                <c:pt idx="2987">
                  <c:v>41412</c:v>
                </c:pt>
                <c:pt idx="2988">
                  <c:v>41413</c:v>
                </c:pt>
                <c:pt idx="2989">
                  <c:v>41414</c:v>
                </c:pt>
                <c:pt idx="2990">
                  <c:v>41415</c:v>
                </c:pt>
                <c:pt idx="2991">
                  <c:v>41416</c:v>
                </c:pt>
                <c:pt idx="2992">
                  <c:v>41417</c:v>
                </c:pt>
                <c:pt idx="2993">
                  <c:v>41418</c:v>
                </c:pt>
                <c:pt idx="2994">
                  <c:v>41419</c:v>
                </c:pt>
                <c:pt idx="2995">
                  <c:v>41420</c:v>
                </c:pt>
                <c:pt idx="2996">
                  <c:v>41421</c:v>
                </c:pt>
                <c:pt idx="2997">
                  <c:v>41422</c:v>
                </c:pt>
                <c:pt idx="2998">
                  <c:v>41423</c:v>
                </c:pt>
                <c:pt idx="2999">
                  <c:v>41424</c:v>
                </c:pt>
                <c:pt idx="3000">
                  <c:v>41425</c:v>
                </c:pt>
                <c:pt idx="3001">
                  <c:v>41426</c:v>
                </c:pt>
                <c:pt idx="3002">
                  <c:v>41427</c:v>
                </c:pt>
                <c:pt idx="3003">
                  <c:v>41428</c:v>
                </c:pt>
                <c:pt idx="3004">
                  <c:v>41429</c:v>
                </c:pt>
                <c:pt idx="3005">
                  <c:v>41430</c:v>
                </c:pt>
                <c:pt idx="3006">
                  <c:v>41431</c:v>
                </c:pt>
                <c:pt idx="3007">
                  <c:v>41432</c:v>
                </c:pt>
                <c:pt idx="3008">
                  <c:v>41433</c:v>
                </c:pt>
                <c:pt idx="3009">
                  <c:v>41434</c:v>
                </c:pt>
                <c:pt idx="3010">
                  <c:v>41435</c:v>
                </c:pt>
                <c:pt idx="3011">
                  <c:v>41436</c:v>
                </c:pt>
                <c:pt idx="3012">
                  <c:v>41437</c:v>
                </c:pt>
                <c:pt idx="3013">
                  <c:v>41438</c:v>
                </c:pt>
                <c:pt idx="3014">
                  <c:v>41439</c:v>
                </c:pt>
                <c:pt idx="3015">
                  <c:v>41440</c:v>
                </c:pt>
                <c:pt idx="3016">
                  <c:v>41441</c:v>
                </c:pt>
                <c:pt idx="3017">
                  <c:v>41442</c:v>
                </c:pt>
                <c:pt idx="3018">
                  <c:v>41443</c:v>
                </c:pt>
                <c:pt idx="3019">
                  <c:v>41444</c:v>
                </c:pt>
                <c:pt idx="3020">
                  <c:v>41445</c:v>
                </c:pt>
                <c:pt idx="3021">
                  <c:v>41446</c:v>
                </c:pt>
                <c:pt idx="3022">
                  <c:v>41447</c:v>
                </c:pt>
                <c:pt idx="3023">
                  <c:v>41448</c:v>
                </c:pt>
                <c:pt idx="3024">
                  <c:v>41449</c:v>
                </c:pt>
                <c:pt idx="3025">
                  <c:v>41450</c:v>
                </c:pt>
                <c:pt idx="3026">
                  <c:v>41451</c:v>
                </c:pt>
                <c:pt idx="3027">
                  <c:v>41452</c:v>
                </c:pt>
                <c:pt idx="3028">
                  <c:v>41453</c:v>
                </c:pt>
                <c:pt idx="3029">
                  <c:v>41454</c:v>
                </c:pt>
                <c:pt idx="3030">
                  <c:v>41455</c:v>
                </c:pt>
                <c:pt idx="3031">
                  <c:v>41456</c:v>
                </c:pt>
                <c:pt idx="3032">
                  <c:v>41457</c:v>
                </c:pt>
                <c:pt idx="3033">
                  <c:v>41458</c:v>
                </c:pt>
                <c:pt idx="3034">
                  <c:v>41459</c:v>
                </c:pt>
                <c:pt idx="3035">
                  <c:v>41460</c:v>
                </c:pt>
                <c:pt idx="3036">
                  <c:v>41461</c:v>
                </c:pt>
                <c:pt idx="3037">
                  <c:v>41462</c:v>
                </c:pt>
                <c:pt idx="3038">
                  <c:v>41463</c:v>
                </c:pt>
                <c:pt idx="3039">
                  <c:v>41464</c:v>
                </c:pt>
                <c:pt idx="3040">
                  <c:v>41465</c:v>
                </c:pt>
                <c:pt idx="3041">
                  <c:v>41466</c:v>
                </c:pt>
                <c:pt idx="3042">
                  <c:v>41467</c:v>
                </c:pt>
                <c:pt idx="3043">
                  <c:v>41468</c:v>
                </c:pt>
                <c:pt idx="3044">
                  <c:v>41469</c:v>
                </c:pt>
                <c:pt idx="3045">
                  <c:v>41470</c:v>
                </c:pt>
                <c:pt idx="3046">
                  <c:v>41471</c:v>
                </c:pt>
                <c:pt idx="3047">
                  <c:v>41472</c:v>
                </c:pt>
                <c:pt idx="3048">
                  <c:v>41473</c:v>
                </c:pt>
                <c:pt idx="3049">
                  <c:v>41474</c:v>
                </c:pt>
                <c:pt idx="3050">
                  <c:v>41475</c:v>
                </c:pt>
                <c:pt idx="3051">
                  <c:v>41476</c:v>
                </c:pt>
                <c:pt idx="3052">
                  <c:v>41477</c:v>
                </c:pt>
                <c:pt idx="3053">
                  <c:v>41478</c:v>
                </c:pt>
                <c:pt idx="3054">
                  <c:v>41479</c:v>
                </c:pt>
                <c:pt idx="3055">
                  <c:v>41480</c:v>
                </c:pt>
                <c:pt idx="3056">
                  <c:v>41481</c:v>
                </c:pt>
                <c:pt idx="3057">
                  <c:v>41482</c:v>
                </c:pt>
                <c:pt idx="3058">
                  <c:v>41483</c:v>
                </c:pt>
                <c:pt idx="3059">
                  <c:v>41484</c:v>
                </c:pt>
                <c:pt idx="3060">
                  <c:v>41485</c:v>
                </c:pt>
                <c:pt idx="3061">
                  <c:v>41486</c:v>
                </c:pt>
                <c:pt idx="3062">
                  <c:v>41487</c:v>
                </c:pt>
                <c:pt idx="3063">
                  <c:v>41488</c:v>
                </c:pt>
                <c:pt idx="3064">
                  <c:v>41489</c:v>
                </c:pt>
                <c:pt idx="3065">
                  <c:v>41490</c:v>
                </c:pt>
                <c:pt idx="3066">
                  <c:v>41491</c:v>
                </c:pt>
                <c:pt idx="3067">
                  <c:v>41492</c:v>
                </c:pt>
                <c:pt idx="3068">
                  <c:v>41493</c:v>
                </c:pt>
                <c:pt idx="3069">
                  <c:v>41494</c:v>
                </c:pt>
                <c:pt idx="3070">
                  <c:v>41495</c:v>
                </c:pt>
                <c:pt idx="3071">
                  <c:v>41496</c:v>
                </c:pt>
                <c:pt idx="3072">
                  <c:v>41497</c:v>
                </c:pt>
                <c:pt idx="3073">
                  <c:v>41498</c:v>
                </c:pt>
                <c:pt idx="3074">
                  <c:v>41499</c:v>
                </c:pt>
                <c:pt idx="3075">
                  <c:v>41500</c:v>
                </c:pt>
                <c:pt idx="3076">
                  <c:v>41501</c:v>
                </c:pt>
                <c:pt idx="3077">
                  <c:v>41502</c:v>
                </c:pt>
                <c:pt idx="3078">
                  <c:v>41503</c:v>
                </c:pt>
                <c:pt idx="3079">
                  <c:v>41504</c:v>
                </c:pt>
                <c:pt idx="3080">
                  <c:v>41505</c:v>
                </c:pt>
                <c:pt idx="3081">
                  <c:v>41506</c:v>
                </c:pt>
                <c:pt idx="3082">
                  <c:v>41507</c:v>
                </c:pt>
                <c:pt idx="3083">
                  <c:v>41508</c:v>
                </c:pt>
                <c:pt idx="3084">
                  <c:v>41509</c:v>
                </c:pt>
                <c:pt idx="3085">
                  <c:v>41510</c:v>
                </c:pt>
                <c:pt idx="3086">
                  <c:v>41511</c:v>
                </c:pt>
                <c:pt idx="3087">
                  <c:v>41512</c:v>
                </c:pt>
                <c:pt idx="3088">
                  <c:v>41513</c:v>
                </c:pt>
                <c:pt idx="3089">
                  <c:v>41514</c:v>
                </c:pt>
                <c:pt idx="3090">
                  <c:v>41515</c:v>
                </c:pt>
                <c:pt idx="3091">
                  <c:v>41516</c:v>
                </c:pt>
                <c:pt idx="3092">
                  <c:v>41517</c:v>
                </c:pt>
                <c:pt idx="3093">
                  <c:v>41518</c:v>
                </c:pt>
                <c:pt idx="3094">
                  <c:v>41519</c:v>
                </c:pt>
                <c:pt idx="3095">
                  <c:v>41520</c:v>
                </c:pt>
                <c:pt idx="3096">
                  <c:v>41521</c:v>
                </c:pt>
                <c:pt idx="3097">
                  <c:v>41522</c:v>
                </c:pt>
                <c:pt idx="3098">
                  <c:v>41523</c:v>
                </c:pt>
                <c:pt idx="3099">
                  <c:v>41524</c:v>
                </c:pt>
                <c:pt idx="3100">
                  <c:v>41525</c:v>
                </c:pt>
                <c:pt idx="3101">
                  <c:v>41526</c:v>
                </c:pt>
                <c:pt idx="3102">
                  <c:v>41527</c:v>
                </c:pt>
                <c:pt idx="3103">
                  <c:v>41528</c:v>
                </c:pt>
                <c:pt idx="3104">
                  <c:v>41529</c:v>
                </c:pt>
                <c:pt idx="3105">
                  <c:v>41530</c:v>
                </c:pt>
                <c:pt idx="3106">
                  <c:v>41531</c:v>
                </c:pt>
                <c:pt idx="3107">
                  <c:v>41532</c:v>
                </c:pt>
                <c:pt idx="3108">
                  <c:v>41533</c:v>
                </c:pt>
                <c:pt idx="3109">
                  <c:v>41534</c:v>
                </c:pt>
                <c:pt idx="3110">
                  <c:v>41535</c:v>
                </c:pt>
                <c:pt idx="3111">
                  <c:v>41536</c:v>
                </c:pt>
                <c:pt idx="3112">
                  <c:v>41537</c:v>
                </c:pt>
                <c:pt idx="3113">
                  <c:v>41538</c:v>
                </c:pt>
                <c:pt idx="3114">
                  <c:v>41539</c:v>
                </c:pt>
                <c:pt idx="3115">
                  <c:v>41540</c:v>
                </c:pt>
                <c:pt idx="3116">
                  <c:v>41541</c:v>
                </c:pt>
                <c:pt idx="3117">
                  <c:v>41542</c:v>
                </c:pt>
                <c:pt idx="3118">
                  <c:v>41543</c:v>
                </c:pt>
                <c:pt idx="3119">
                  <c:v>41544</c:v>
                </c:pt>
                <c:pt idx="3120">
                  <c:v>41545</c:v>
                </c:pt>
                <c:pt idx="3121">
                  <c:v>41546</c:v>
                </c:pt>
                <c:pt idx="3122">
                  <c:v>41547</c:v>
                </c:pt>
                <c:pt idx="3123">
                  <c:v>41548</c:v>
                </c:pt>
                <c:pt idx="3124">
                  <c:v>41549</c:v>
                </c:pt>
                <c:pt idx="3125">
                  <c:v>41550</c:v>
                </c:pt>
                <c:pt idx="3126">
                  <c:v>41551</c:v>
                </c:pt>
                <c:pt idx="3127">
                  <c:v>41552</c:v>
                </c:pt>
                <c:pt idx="3128">
                  <c:v>41553</c:v>
                </c:pt>
                <c:pt idx="3129">
                  <c:v>41554</c:v>
                </c:pt>
                <c:pt idx="3130">
                  <c:v>41555</c:v>
                </c:pt>
                <c:pt idx="3131">
                  <c:v>41556</c:v>
                </c:pt>
                <c:pt idx="3132">
                  <c:v>41557</c:v>
                </c:pt>
                <c:pt idx="3133">
                  <c:v>41558</c:v>
                </c:pt>
                <c:pt idx="3134">
                  <c:v>41559</c:v>
                </c:pt>
                <c:pt idx="3135">
                  <c:v>41560</c:v>
                </c:pt>
                <c:pt idx="3136">
                  <c:v>41561</c:v>
                </c:pt>
                <c:pt idx="3137">
                  <c:v>41562</c:v>
                </c:pt>
                <c:pt idx="3138">
                  <c:v>41563</c:v>
                </c:pt>
                <c:pt idx="3139">
                  <c:v>41564</c:v>
                </c:pt>
                <c:pt idx="3140">
                  <c:v>41565</c:v>
                </c:pt>
                <c:pt idx="3141">
                  <c:v>41566</c:v>
                </c:pt>
                <c:pt idx="3142">
                  <c:v>41567</c:v>
                </c:pt>
                <c:pt idx="3143">
                  <c:v>41568</c:v>
                </c:pt>
                <c:pt idx="3144">
                  <c:v>41569</c:v>
                </c:pt>
                <c:pt idx="3145">
                  <c:v>41570</c:v>
                </c:pt>
                <c:pt idx="3146">
                  <c:v>41571</c:v>
                </c:pt>
                <c:pt idx="3147">
                  <c:v>41572</c:v>
                </c:pt>
                <c:pt idx="3148">
                  <c:v>41573</c:v>
                </c:pt>
                <c:pt idx="3149">
                  <c:v>41574</c:v>
                </c:pt>
                <c:pt idx="3150">
                  <c:v>41575</c:v>
                </c:pt>
                <c:pt idx="3151">
                  <c:v>41576</c:v>
                </c:pt>
                <c:pt idx="3152">
                  <c:v>41577</c:v>
                </c:pt>
                <c:pt idx="3153">
                  <c:v>41578</c:v>
                </c:pt>
                <c:pt idx="3154">
                  <c:v>41579</c:v>
                </c:pt>
                <c:pt idx="3155">
                  <c:v>41580</c:v>
                </c:pt>
                <c:pt idx="3156">
                  <c:v>41581</c:v>
                </c:pt>
                <c:pt idx="3157">
                  <c:v>41582</c:v>
                </c:pt>
                <c:pt idx="3158">
                  <c:v>41583</c:v>
                </c:pt>
                <c:pt idx="3159">
                  <c:v>41584</c:v>
                </c:pt>
                <c:pt idx="3160">
                  <c:v>41585</c:v>
                </c:pt>
                <c:pt idx="3161">
                  <c:v>41586</c:v>
                </c:pt>
                <c:pt idx="3162">
                  <c:v>41587</c:v>
                </c:pt>
                <c:pt idx="3163">
                  <c:v>41588</c:v>
                </c:pt>
                <c:pt idx="3164">
                  <c:v>41589</c:v>
                </c:pt>
                <c:pt idx="3165">
                  <c:v>41590</c:v>
                </c:pt>
                <c:pt idx="3166">
                  <c:v>41591</c:v>
                </c:pt>
                <c:pt idx="3167">
                  <c:v>41592</c:v>
                </c:pt>
                <c:pt idx="3168">
                  <c:v>41593</c:v>
                </c:pt>
                <c:pt idx="3169">
                  <c:v>41594</c:v>
                </c:pt>
                <c:pt idx="3170">
                  <c:v>41595</c:v>
                </c:pt>
                <c:pt idx="3171">
                  <c:v>41596</c:v>
                </c:pt>
                <c:pt idx="3172">
                  <c:v>41597</c:v>
                </c:pt>
                <c:pt idx="3173">
                  <c:v>41598</c:v>
                </c:pt>
                <c:pt idx="3174">
                  <c:v>41599</c:v>
                </c:pt>
                <c:pt idx="3175">
                  <c:v>41600</c:v>
                </c:pt>
                <c:pt idx="3176">
                  <c:v>41601</c:v>
                </c:pt>
                <c:pt idx="3177">
                  <c:v>41602</c:v>
                </c:pt>
                <c:pt idx="3178">
                  <c:v>41603</c:v>
                </c:pt>
                <c:pt idx="3179">
                  <c:v>41604</c:v>
                </c:pt>
                <c:pt idx="3180">
                  <c:v>41605</c:v>
                </c:pt>
                <c:pt idx="3181">
                  <c:v>41606</c:v>
                </c:pt>
                <c:pt idx="3182">
                  <c:v>41607</c:v>
                </c:pt>
                <c:pt idx="3183">
                  <c:v>41608</c:v>
                </c:pt>
                <c:pt idx="3184">
                  <c:v>41609</c:v>
                </c:pt>
                <c:pt idx="3185">
                  <c:v>41610</c:v>
                </c:pt>
                <c:pt idx="3186">
                  <c:v>41611</c:v>
                </c:pt>
                <c:pt idx="3187">
                  <c:v>41612</c:v>
                </c:pt>
                <c:pt idx="3188">
                  <c:v>41613</c:v>
                </c:pt>
                <c:pt idx="3189">
                  <c:v>41614</c:v>
                </c:pt>
                <c:pt idx="3190">
                  <c:v>41615</c:v>
                </c:pt>
                <c:pt idx="3191">
                  <c:v>41616</c:v>
                </c:pt>
                <c:pt idx="3192">
                  <c:v>41617</c:v>
                </c:pt>
                <c:pt idx="3193">
                  <c:v>41618</c:v>
                </c:pt>
                <c:pt idx="3194">
                  <c:v>41619</c:v>
                </c:pt>
                <c:pt idx="3195">
                  <c:v>41620</c:v>
                </c:pt>
                <c:pt idx="3196">
                  <c:v>41621</c:v>
                </c:pt>
                <c:pt idx="3197">
                  <c:v>41622</c:v>
                </c:pt>
                <c:pt idx="3198">
                  <c:v>41623</c:v>
                </c:pt>
                <c:pt idx="3199">
                  <c:v>41624</c:v>
                </c:pt>
                <c:pt idx="3200">
                  <c:v>41625</c:v>
                </c:pt>
                <c:pt idx="3201">
                  <c:v>41626</c:v>
                </c:pt>
                <c:pt idx="3202">
                  <c:v>41627</c:v>
                </c:pt>
                <c:pt idx="3203">
                  <c:v>41628</c:v>
                </c:pt>
                <c:pt idx="3204">
                  <c:v>41629</c:v>
                </c:pt>
                <c:pt idx="3205">
                  <c:v>41630</c:v>
                </c:pt>
                <c:pt idx="3206">
                  <c:v>41631</c:v>
                </c:pt>
                <c:pt idx="3207">
                  <c:v>41632</c:v>
                </c:pt>
                <c:pt idx="3208">
                  <c:v>41633</c:v>
                </c:pt>
                <c:pt idx="3209">
                  <c:v>41634</c:v>
                </c:pt>
                <c:pt idx="3210">
                  <c:v>41635</c:v>
                </c:pt>
                <c:pt idx="3211">
                  <c:v>41636</c:v>
                </c:pt>
                <c:pt idx="3212">
                  <c:v>41637</c:v>
                </c:pt>
                <c:pt idx="3213">
                  <c:v>41638</c:v>
                </c:pt>
                <c:pt idx="3214">
                  <c:v>41639</c:v>
                </c:pt>
                <c:pt idx="3215">
                  <c:v>41640</c:v>
                </c:pt>
                <c:pt idx="3216">
                  <c:v>41641</c:v>
                </c:pt>
                <c:pt idx="3217">
                  <c:v>41642</c:v>
                </c:pt>
                <c:pt idx="3218">
                  <c:v>41643</c:v>
                </c:pt>
                <c:pt idx="3219">
                  <c:v>41644</c:v>
                </c:pt>
                <c:pt idx="3220">
                  <c:v>41645</c:v>
                </c:pt>
                <c:pt idx="3221">
                  <c:v>41646</c:v>
                </c:pt>
                <c:pt idx="3222">
                  <c:v>41647</c:v>
                </c:pt>
                <c:pt idx="3223">
                  <c:v>41648</c:v>
                </c:pt>
                <c:pt idx="3224">
                  <c:v>41649</c:v>
                </c:pt>
                <c:pt idx="3225">
                  <c:v>41650</c:v>
                </c:pt>
                <c:pt idx="3226">
                  <c:v>41651</c:v>
                </c:pt>
                <c:pt idx="3227">
                  <c:v>41652</c:v>
                </c:pt>
                <c:pt idx="3228">
                  <c:v>41653</c:v>
                </c:pt>
                <c:pt idx="3229">
                  <c:v>41654</c:v>
                </c:pt>
                <c:pt idx="3230">
                  <c:v>41655</c:v>
                </c:pt>
                <c:pt idx="3231">
                  <c:v>41656</c:v>
                </c:pt>
                <c:pt idx="3232">
                  <c:v>41657</c:v>
                </c:pt>
                <c:pt idx="3233">
                  <c:v>41658</c:v>
                </c:pt>
                <c:pt idx="3234">
                  <c:v>41659</c:v>
                </c:pt>
                <c:pt idx="3235">
                  <c:v>41660</c:v>
                </c:pt>
                <c:pt idx="3236">
                  <c:v>41661</c:v>
                </c:pt>
                <c:pt idx="3237">
                  <c:v>41662</c:v>
                </c:pt>
                <c:pt idx="3238">
                  <c:v>41663</c:v>
                </c:pt>
                <c:pt idx="3239">
                  <c:v>41664</c:v>
                </c:pt>
                <c:pt idx="3240">
                  <c:v>41665</c:v>
                </c:pt>
                <c:pt idx="3241">
                  <c:v>41666</c:v>
                </c:pt>
                <c:pt idx="3242">
                  <c:v>41667</c:v>
                </c:pt>
                <c:pt idx="3243">
                  <c:v>41668</c:v>
                </c:pt>
                <c:pt idx="3244">
                  <c:v>41669</c:v>
                </c:pt>
                <c:pt idx="3245">
                  <c:v>41670</c:v>
                </c:pt>
                <c:pt idx="3246">
                  <c:v>41671</c:v>
                </c:pt>
                <c:pt idx="3247">
                  <c:v>41672</c:v>
                </c:pt>
                <c:pt idx="3248">
                  <c:v>41673</c:v>
                </c:pt>
                <c:pt idx="3249">
                  <c:v>41674</c:v>
                </c:pt>
                <c:pt idx="3250">
                  <c:v>41675</c:v>
                </c:pt>
                <c:pt idx="3251">
                  <c:v>41676</c:v>
                </c:pt>
                <c:pt idx="3252">
                  <c:v>41677</c:v>
                </c:pt>
                <c:pt idx="3253">
                  <c:v>41678</c:v>
                </c:pt>
                <c:pt idx="3254">
                  <c:v>41679</c:v>
                </c:pt>
                <c:pt idx="3255">
                  <c:v>41680</c:v>
                </c:pt>
                <c:pt idx="3256">
                  <c:v>41681</c:v>
                </c:pt>
                <c:pt idx="3257">
                  <c:v>41682</c:v>
                </c:pt>
                <c:pt idx="3258">
                  <c:v>41683</c:v>
                </c:pt>
                <c:pt idx="3259">
                  <c:v>41684</c:v>
                </c:pt>
                <c:pt idx="3260">
                  <c:v>41685</c:v>
                </c:pt>
                <c:pt idx="3261">
                  <c:v>41686</c:v>
                </c:pt>
                <c:pt idx="3262">
                  <c:v>41687</c:v>
                </c:pt>
                <c:pt idx="3263">
                  <c:v>41688</c:v>
                </c:pt>
                <c:pt idx="3264">
                  <c:v>41689</c:v>
                </c:pt>
                <c:pt idx="3265">
                  <c:v>41690</c:v>
                </c:pt>
                <c:pt idx="3266">
                  <c:v>41691</c:v>
                </c:pt>
                <c:pt idx="3267">
                  <c:v>41692</c:v>
                </c:pt>
                <c:pt idx="3268">
                  <c:v>41693</c:v>
                </c:pt>
                <c:pt idx="3269">
                  <c:v>41694</c:v>
                </c:pt>
                <c:pt idx="3270">
                  <c:v>41695</c:v>
                </c:pt>
                <c:pt idx="3271">
                  <c:v>41696</c:v>
                </c:pt>
                <c:pt idx="3272">
                  <c:v>41697</c:v>
                </c:pt>
                <c:pt idx="3273">
                  <c:v>41698</c:v>
                </c:pt>
                <c:pt idx="3274">
                  <c:v>41699</c:v>
                </c:pt>
                <c:pt idx="3275">
                  <c:v>41700</c:v>
                </c:pt>
                <c:pt idx="3276">
                  <c:v>41701</c:v>
                </c:pt>
                <c:pt idx="3277">
                  <c:v>41702</c:v>
                </c:pt>
                <c:pt idx="3278">
                  <c:v>41703</c:v>
                </c:pt>
                <c:pt idx="3279">
                  <c:v>41704</c:v>
                </c:pt>
                <c:pt idx="3280">
                  <c:v>41705</c:v>
                </c:pt>
                <c:pt idx="3281">
                  <c:v>41706</c:v>
                </c:pt>
                <c:pt idx="3282">
                  <c:v>41707</c:v>
                </c:pt>
                <c:pt idx="3283">
                  <c:v>41708</c:v>
                </c:pt>
                <c:pt idx="3284">
                  <c:v>41709</c:v>
                </c:pt>
                <c:pt idx="3285">
                  <c:v>41710</c:v>
                </c:pt>
                <c:pt idx="3286">
                  <c:v>41711</c:v>
                </c:pt>
                <c:pt idx="3287">
                  <c:v>41712</c:v>
                </c:pt>
                <c:pt idx="3288">
                  <c:v>41713</c:v>
                </c:pt>
                <c:pt idx="3289">
                  <c:v>41714</c:v>
                </c:pt>
                <c:pt idx="3290">
                  <c:v>41715</c:v>
                </c:pt>
                <c:pt idx="3291">
                  <c:v>41716</c:v>
                </c:pt>
                <c:pt idx="3292">
                  <c:v>41717</c:v>
                </c:pt>
                <c:pt idx="3293">
                  <c:v>41718</c:v>
                </c:pt>
                <c:pt idx="3294">
                  <c:v>41719</c:v>
                </c:pt>
                <c:pt idx="3295">
                  <c:v>41720</c:v>
                </c:pt>
                <c:pt idx="3296">
                  <c:v>41721</c:v>
                </c:pt>
                <c:pt idx="3297">
                  <c:v>41722</c:v>
                </c:pt>
                <c:pt idx="3298">
                  <c:v>41723</c:v>
                </c:pt>
                <c:pt idx="3299">
                  <c:v>41724</c:v>
                </c:pt>
                <c:pt idx="3300">
                  <c:v>41725</c:v>
                </c:pt>
                <c:pt idx="3301">
                  <c:v>41726</c:v>
                </c:pt>
                <c:pt idx="3302">
                  <c:v>41727</c:v>
                </c:pt>
                <c:pt idx="3303">
                  <c:v>41728</c:v>
                </c:pt>
                <c:pt idx="3304">
                  <c:v>41729</c:v>
                </c:pt>
                <c:pt idx="3305">
                  <c:v>41730</c:v>
                </c:pt>
                <c:pt idx="3306">
                  <c:v>41731</c:v>
                </c:pt>
                <c:pt idx="3307">
                  <c:v>41732</c:v>
                </c:pt>
                <c:pt idx="3308">
                  <c:v>41733</c:v>
                </c:pt>
                <c:pt idx="3309">
                  <c:v>41734</c:v>
                </c:pt>
                <c:pt idx="3310">
                  <c:v>41735</c:v>
                </c:pt>
                <c:pt idx="3311">
                  <c:v>41736</c:v>
                </c:pt>
                <c:pt idx="3312">
                  <c:v>41737</c:v>
                </c:pt>
                <c:pt idx="3313">
                  <c:v>41738</c:v>
                </c:pt>
                <c:pt idx="3314">
                  <c:v>41739</c:v>
                </c:pt>
                <c:pt idx="3315">
                  <c:v>41740</c:v>
                </c:pt>
                <c:pt idx="3316">
                  <c:v>41741</c:v>
                </c:pt>
                <c:pt idx="3317">
                  <c:v>41742</c:v>
                </c:pt>
                <c:pt idx="3318">
                  <c:v>41743</c:v>
                </c:pt>
                <c:pt idx="3319">
                  <c:v>41744</c:v>
                </c:pt>
                <c:pt idx="3320">
                  <c:v>41745</c:v>
                </c:pt>
                <c:pt idx="3321">
                  <c:v>41746</c:v>
                </c:pt>
                <c:pt idx="3322">
                  <c:v>41747</c:v>
                </c:pt>
                <c:pt idx="3323">
                  <c:v>41748</c:v>
                </c:pt>
                <c:pt idx="3324">
                  <c:v>41749</c:v>
                </c:pt>
                <c:pt idx="3325">
                  <c:v>41750</c:v>
                </c:pt>
                <c:pt idx="3326">
                  <c:v>41751</c:v>
                </c:pt>
                <c:pt idx="3327">
                  <c:v>41752</c:v>
                </c:pt>
                <c:pt idx="3328">
                  <c:v>41753</c:v>
                </c:pt>
                <c:pt idx="3329">
                  <c:v>41754</c:v>
                </c:pt>
                <c:pt idx="3330">
                  <c:v>41755</c:v>
                </c:pt>
                <c:pt idx="3331">
                  <c:v>41756</c:v>
                </c:pt>
                <c:pt idx="3332">
                  <c:v>41757</c:v>
                </c:pt>
                <c:pt idx="3333">
                  <c:v>41758</c:v>
                </c:pt>
                <c:pt idx="3334">
                  <c:v>41759</c:v>
                </c:pt>
                <c:pt idx="3335">
                  <c:v>41760</c:v>
                </c:pt>
                <c:pt idx="3336">
                  <c:v>41761</c:v>
                </c:pt>
                <c:pt idx="3337">
                  <c:v>41762</c:v>
                </c:pt>
                <c:pt idx="3338">
                  <c:v>41763</c:v>
                </c:pt>
                <c:pt idx="3339">
                  <c:v>41764</c:v>
                </c:pt>
                <c:pt idx="3340">
                  <c:v>41765</c:v>
                </c:pt>
                <c:pt idx="3341">
                  <c:v>41766</c:v>
                </c:pt>
                <c:pt idx="3342">
                  <c:v>41767</c:v>
                </c:pt>
                <c:pt idx="3343">
                  <c:v>41768</c:v>
                </c:pt>
                <c:pt idx="3344">
                  <c:v>41769</c:v>
                </c:pt>
                <c:pt idx="3345">
                  <c:v>41770</c:v>
                </c:pt>
                <c:pt idx="3346">
                  <c:v>41771</c:v>
                </c:pt>
                <c:pt idx="3347">
                  <c:v>41772</c:v>
                </c:pt>
                <c:pt idx="3348">
                  <c:v>41773</c:v>
                </c:pt>
                <c:pt idx="3349">
                  <c:v>41774</c:v>
                </c:pt>
                <c:pt idx="3350">
                  <c:v>41775</c:v>
                </c:pt>
                <c:pt idx="3351">
                  <c:v>41776</c:v>
                </c:pt>
                <c:pt idx="3352">
                  <c:v>41777</c:v>
                </c:pt>
                <c:pt idx="3353">
                  <c:v>41778</c:v>
                </c:pt>
                <c:pt idx="3354">
                  <c:v>41779</c:v>
                </c:pt>
                <c:pt idx="3355">
                  <c:v>41780</c:v>
                </c:pt>
                <c:pt idx="3356">
                  <c:v>41781</c:v>
                </c:pt>
                <c:pt idx="3357">
                  <c:v>41782</c:v>
                </c:pt>
                <c:pt idx="3358">
                  <c:v>41783</c:v>
                </c:pt>
                <c:pt idx="3359">
                  <c:v>41784</c:v>
                </c:pt>
                <c:pt idx="3360">
                  <c:v>41785</c:v>
                </c:pt>
                <c:pt idx="3361">
                  <c:v>41786</c:v>
                </c:pt>
                <c:pt idx="3362">
                  <c:v>41787</c:v>
                </c:pt>
                <c:pt idx="3363">
                  <c:v>41788</c:v>
                </c:pt>
                <c:pt idx="3364">
                  <c:v>41789</c:v>
                </c:pt>
                <c:pt idx="3365">
                  <c:v>41790</c:v>
                </c:pt>
                <c:pt idx="3366">
                  <c:v>41791</c:v>
                </c:pt>
                <c:pt idx="3367">
                  <c:v>41792</c:v>
                </c:pt>
                <c:pt idx="3368">
                  <c:v>41793</c:v>
                </c:pt>
                <c:pt idx="3369">
                  <c:v>41794</c:v>
                </c:pt>
                <c:pt idx="3370">
                  <c:v>41795</c:v>
                </c:pt>
                <c:pt idx="3371">
                  <c:v>41796</c:v>
                </c:pt>
                <c:pt idx="3372">
                  <c:v>41797</c:v>
                </c:pt>
                <c:pt idx="3373">
                  <c:v>41798</c:v>
                </c:pt>
                <c:pt idx="3374">
                  <c:v>41799</c:v>
                </c:pt>
                <c:pt idx="3375">
                  <c:v>41800</c:v>
                </c:pt>
                <c:pt idx="3376">
                  <c:v>41801</c:v>
                </c:pt>
                <c:pt idx="3377">
                  <c:v>41802</c:v>
                </c:pt>
                <c:pt idx="3378">
                  <c:v>41803</c:v>
                </c:pt>
                <c:pt idx="3379">
                  <c:v>41804</c:v>
                </c:pt>
                <c:pt idx="3380">
                  <c:v>41805</c:v>
                </c:pt>
                <c:pt idx="3381">
                  <c:v>41806</c:v>
                </c:pt>
                <c:pt idx="3382">
                  <c:v>41807</c:v>
                </c:pt>
                <c:pt idx="3383">
                  <c:v>41808</c:v>
                </c:pt>
                <c:pt idx="3384">
                  <c:v>41809</c:v>
                </c:pt>
                <c:pt idx="3385">
                  <c:v>41810</c:v>
                </c:pt>
                <c:pt idx="3386">
                  <c:v>41811</c:v>
                </c:pt>
                <c:pt idx="3387">
                  <c:v>41812</c:v>
                </c:pt>
                <c:pt idx="3388">
                  <c:v>41813</c:v>
                </c:pt>
                <c:pt idx="3389">
                  <c:v>41814</c:v>
                </c:pt>
                <c:pt idx="3390">
                  <c:v>41815</c:v>
                </c:pt>
                <c:pt idx="3391">
                  <c:v>41816</c:v>
                </c:pt>
                <c:pt idx="3392">
                  <c:v>41817</c:v>
                </c:pt>
                <c:pt idx="3393">
                  <c:v>41818</c:v>
                </c:pt>
                <c:pt idx="3394">
                  <c:v>41819</c:v>
                </c:pt>
                <c:pt idx="3395">
                  <c:v>41820</c:v>
                </c:pt>
                <c:pt idx="3396">
                  <c:v>41821</c:v>
                </c:pt>
                <c:pt idx="3397">
                  <c:v>41822</c:v>
                </c:pt>
                <c:pt idx="3398">
                  <c:v>41823</c:v>
                </c:pt>
                <c:pt idx="3399">
                  <c:v>41824</c:v>
                </c:pt>
                <c:pt idx="3400">
                  <c:v>41825</c:v>
                </c:pt>
                <c:pt idx="3401">
                  <c:v>41826</c:v>
                </c:pt>
                <c:pt idx="3402">
                  <c:v>41827</c:v>
                </c:pt>
                <c:pt idx="3403">
                  <c:v>41828</c:v>
                </c:pt>
                <c:pt idx="3404">
                  <c:v>41829</c:v>
                </c:pt>
                <c:pt idx="3405">
                  <c:v>41830</c:v>
                </c:pt>
                <c:pt idx="3406">
                  <c:v>41831</c:v>
                </c:pt>
                <c:pt idx="3407">
                  <c:v>41832</c:v>
                </c:pt>
                <c:pt idx="3408">
                  <c:v>41833</c:v>
                </c:pt>
                <c:pt idx="3409">
                  <c:v>41834</c:v>
                </c:pt>
                <c:pt idx="3410">
                  <c:v>41835</c:v>
                </c:pt>
                <c:pt idx="3411">
                  <c:v>41836</c:v>
                </c:pt>
                <c:pt idx="3412">
                  <c:v>41837</c:v>
                </c:pt>
                <c:pt idx="3413">
                  <c:v>41838</c:v>
                </c:pt>
                <c:pt idx="3414">
                  <c:v>41839</c:v>
                </c:pt>
                <c:pt idx="3415">
                  <c:v>41840</c:v>
                </c:pt>
                <c:pt idx="3416">
                  <c:v>41841</c:v>
                </c:pt>
                <c:pt idx="3417">
                  <c:v>41842</c:v>
                </c:pt>
                <c:pt idx="3418">
                  <c:v>41843</c:v>
                </c:pt>
                <c:pt idx="3419">
                  <c:v>41844</c:v>
                </c:pt>
                <c:pt idx="3420">
                  <c:v>41845</c:v>
                </c:pt>
                <c:pt idx="3421">
                  <c:v>41846</c:v>
                </c:pt>
                <c:pt idx="3422">
                  <c:v>41847</c:v>
                </c:pt>
                <c:pt idx="3423">
                  <c:v>41848</c:v>
                </c:pt>
                <c:pt idx="3424">
                  <c:v>41849</c:v>
                </c:pt>
                <c:pt idx="3425">
                  <c:v>41850</c:v>
                </c:pt>
                <c:pt idx="3426">
                  <c:v>41851</c:v>
                </c:pt>
                <c:pt idx="3427">
                  <c:v>41852</c:v>
                </c:pt>
                <c:pt idx="3428">
                  <c:v>41853</c:v>
                </c:pt>
                <c:pt idx="3429">
                  <c:v>41854</c:v>
                </c:pt>
                <c:pt idx="3430">
                  <c:v>41855</c:v>
                </c:pt>
                <c:pt idx="3431">
                  <c:v>41856</c:v>
                </c:pt>
                <c:pt idx="3432">
                  <c:v>41857</c:v>
                </c:pt>
                <c:pt idx="3433">
                  <c:v>41858</c:v>
                </c:pt>
                <c:pt idx="3434">
                  <c:v>41859</c:v>
                </c:pt>
                <c:pt idx="3435">
                  <c:v>41860</c:v>
                </c:pt>
                <c:pt idx="3436">
                  <c:v>41861</c:v>
                </c:pt>
                <c:pt idx="3437">
                  <c:v>41862</c:v>
                </c:pt>
                <c:pt idx="3438">
                  <c:v>41863</c:v>
                </c:pt>
                <c:pt idx="3439">
                  <c:v>41864</c:v>
                </c:pt>
                <c:pt idx="3440">
                  <c:v>41865</c:v>
                </c:pt>
                <c:pt idx="3441">
                  <c:v>41866</c:v>
                </c:pt>
                <c:pt idx="3442">
                  <c:v>41867</c:v>
                </c:pt>
                <c:pt idx="3443">
                  <c:v>41868</c:v>
                </c:pt>
                <c:pt idx="3444">
                  <c:v>41869</c:v>
                </c:pt>
                <c:pt idx="3445">
                  <c:v>41870</c:v>
                </c:pt>
                <c:pt idx="3446">
                  <c:v>41871</c:v>
                </c:pt>
                <c:pt idx="3447">
                  <c:v>41872</c:v>
                </c:pt>
                <c:pt idx="3448">
                  <c:v>41873</c:v>
                </c:pt>
                <c:pt idx="3449">
                  <c:v>41874</c:v>
                </c:pt>
                <c:pt idx="3450">
                  <c:v>41875</c:v>
                </c:pt>
                <c:pt idx="3451">
                  <c:v>41876</c:v>
                </c:pt>
                <c:pt idx="3452">
                  <c:v>41877</c:v>
                </c:pt>
                <c:pt idx="3453">
                  <c:v>41878</c:v>
                </c:pt>
                <c:pt idx="3454">
                  <c:v>41879</c:v>
                </c:pt>
                <c:pt idx="3455">
                  <c:v>41880</c:v>
                </c:pt>
                <c:pt idx="3456">
                  <c:v>41881</c:v>
                </c:pt>
                <c:pt idx="3457">
                  <c:v>41882</c:v>
                </c:pt>
                <c:pt idx="3458">
                  <c:v>41883</c:v>
                </c:pt>
                <c:pt idx="3459">
                  <c:v>41884</c:v>
                </c:pt>
                <c:pt idx="3460">
                  <c:v>41885</c:v>
                </c:pt>
                <c:pt idx="3461">
                  <c:v>41886</c:v>
                </c:pt>
                <c:pt idx="3462">
                  <c:v>41887</c:v>
                </c:pt>
                <c:pt idx="3463">
                  <c:v>41888</c:v>
                </c:pt>
                <c:pt idx="3464">
                  <c:v>41889</c:v>
                </c:pt>
                <c:pt idx="3465">
                  <c:v>41890</c:v>
                </c:pt>
                <c:pt idx="3466">
                  <c:v>41891</c:v>
                </c:pt>
                <c:pt idx="3467">
                  <c:v>41892</c:v>
                </c:pt>
                <c:pt idx="3468">
                  <c:v>41893</c:v>
                </c:pt>
                <c:pt idx="3469">
                  <c:v>41894</c:v>
                </c:pt>
                <c:pt idx="3470">
                  <c:v>41895</c:v>
                </c:pt>
                <c:pt idx="3471">
                  <c:v>41896</c:v>
                </c:pt>
                <c:pt idx="3472">
                  <c:v>41897</c:v>
                </c:pt>
                <c:pt idx="3473">
                  <c:v>41898</c:v>
                </c:pt>
                <c:pt idx="3474">
                  <c:v>41899</c:v>
                </c:pt>
                <c:pt idx="3475">
                  <c:v>41900</c:v>
                </c:pt>
                <c:pt idx="3476">
                  <c:v>41901</c:v>
                </c:pt>
                <c:pt idx="3477">
                  <c:v>41902</c:v>
                </c:pt>
                <c:pt idx="3478">
                  <c:v>41903</c:v>
                </c:pt>
                <c:pt idx="3479">
                  <c:v>41904</c:v>
                </c:pt>
                <c:pt idx="3480">
                  <c:v>41905</c:v>
                </c:pt>
                <c:pt idx="3481">
                  <c:v>41906</c:v>
                </c:pt>
                <c:pt idx="3482">
                  <c:v>41907</c:v>
                </c:pt>
                <c:pt idx="3483">
                  <c:v>41908</c:v>
                </c:pt>
                <c:pt idx="3484">
                  <c:v>41909</c:v>
                </c:pt>
                <c:pt idx="3485">
                  <c:v>41910</c:v>
                </c:pt>
                <c:pt idx="3486">
                  <c:v>41911</c:v>
                </c:pt>
                <c:pt idx="3487">
                  <c:v>41912</c:v>
                </c:pt>
                <c:pt idx="3488">
                  <c:v>41913</c:v>
                </c:pt>
                <c:pt idx="3489">
                  <c:v>41914</c:v>
                </c:pt>
                <c:pt idx="3490">
                  <c:v>41915</c:v>
                </c:pt>
                <c:pt idx="3491">
                  <c:v>41916</c:v>
                </c:pt>
                <c:pt idx="3492">
                  <c:v>41917</c:v>
                </c:pt>
                <c:pt idx="3493">
                  <c:v>41918</c:v>
                </c:pt>
                <c:pt idx="3494">
                  <c:v>41919</c:v>
                </c:pt>
                <c:pt idx="3495">
                  <c:v>41920</c:v>
                </c:pt>
                <c:pt idx="3496">
                  <c:v>41921</c:v>
                </c:pt>
                <c:pt idx="3497">
                  <c:v>41922</c:v>
                </c:pt>
                <c:pt idx="3498">
                  <c:v>41923</c:v>
                </c:pt>
                <c:pt idx="3499">
                  <c:v>41924</c:v>
                </c:pt>
                <c:pt idx="3500">
                  <c:v>41925</c:v>
                </c:pt>
                <c:pt idx="3501">
                  <c:v>41926</c:v>
                </c:pt>
                <c:pt idx="3502">
                  <c:v>41927</c:v>
                </c:pt>
                <c:pt idx="3503">
                  <c:v>41928</c:v>
                </c:pt>
                <c:pt idx="3504">
                  <c:v>41929</c:v>
                </c:pt>
                <c:pt idx="3505">
                  <c:v>41930</c:v>
                </c:pt>
                <c:pt idx="3506">
                  <c:v>41931</c:v>
                </c:pt>
                <c:pt idx="3507">
                  <c:v>41932</c:v>
                </c:pt>
                <c:pt idx="3508">
                  <c:v>41933</c:v>
                </c:pt>
                <c:pt idx="3509">
                  <c:v>41934</c:v>
                </c:pt>
                <c:pt idx="3510">
                  <c:v>41935</c:v>
                </c:pt>
                <c:pt idx="3511">
                  <c:v>41936</c:v>
                </c:pt>
                <c:pt idx="3512">
                  <c:v>41937</c:v>
                </c:pt>
                <c:pt idx="3513">
                  <c:v>41938</c:v>
                </c:pt>
                <c:pt idx="3514">
                  <c:v>41939</c:v>
                </c:pt>
                <c:pt idx="3515">
                  <c:v>41940</c:v>
                </c:pt>
                <c:pt idx="3516">
                  <c:v>41941</c:v>
                </c:pt>
                <c:pt idx="3517">
                  <c:v>41942</c:v>
                </c:pt>
                <c:pt idx="3518">
                  <c:v>41943</c:v>
                </c:pt>
                <c:pt idx="3519">
                  <c:v>41944</c:v>
                </c:pt>
                <c:pt idx="3520">
                  <c:v>41945</c:v>
                </c:pt>
                <c:pt idx="3521">
                  <c:v>41946</c:v>
                </c:pt>
                <c:pt idx="3522">
                  <c:v>41947</c:v>
                </c:pt>
                <c:pt idx="3523">
                  <c:v>41948</c:v>
                </c:pt>
                <c:pt idx="3524">
                  <c:v>41949</c:v>
                </c:pt>
                <c:pt idx="3525">
                  <c:v>41950</c:v>
                </c:pt>
                <c:pt idx="3526">
                  <c:v>41951</c:v>
                </c:pt>
                <c:pt idx="3527">
                  <c:v>41952</c:v>
                </c:pt>
                <c:pt idx="3528">
                  <c:v>41953</c:v>
                </c:pt>
                <c:pt idx="3529">
                  <c:v>41954</c:v>
                </c:pt>
                <c:pt idx="3530">
                  <c:v>41955</c:v>
                </c:pt>
                <c:pt idx="3531">
                  <c:v>41956</c:v>
                </c:pt>
                <c:pt idx="3532">
                  <c:v>41957</c:v>
                </c:pt>
                <c:pt idx="3533">
                  <c:v>41958</c:v>
                </c:pt>
                <c:pt idx="3534">
                  <c:v>41959</c:v>
                </c:pt>
                <c:pt idx="3535">
                  <c:v>41960</c:v>
                </c:pt>
                <c:pt idx="3536">
                  <c:v>41961</c:v>
                </c:pt>
                <c:pt idx="3537">
                  <c:v>41962</c:v>
                </c:pt>
                <c:pt idx="3538">
                  <c:v>41963</c:v>
                </c:pt>
                <c:pt idx="3539">
                  <c:v>41964</c:v>
                </c:pt>
                <c:pt idx="3540">
                  <c:v>41965</c:v>
                </c:pt>
                <c:pt idx="3541">
                  <c:v>41966</c:v>
                </c:pt>
                <c:pt idx="3542">
                  <c:v>41967</c:v>
                </c:pt>
                <c:pt idx="3543">
                  <c:v>41968</c:v>
                </c:pt>
                <c:pt idx="3544">
                  <c:v>41969</c:v>
                </c:pt>
                <c:pt idx="3545">
                  <c:v>41970</c:v>
                </c:pt>
                <c:pt idx="3546">
                  <c:v>41971</c:v>
                </c:pt>
                <c:pt idx="3547">
                  <c:v>41972</c:v>
                </c:pt>
                <c:pt idx="3548">
                  <c:v>41973</c:v>
                </c:pt>
                <c:pt idx="3549">
                  <c:v>41974</c:v>
                </c:pt>
                <c:pt idx="3550">
                  <c:v>41975</c:v>
                </c:pt>
                <c:pt idx="3551">
                  <c:v>41976</c:v>
                </c:pt>
                <c:pt idx="3552">
                  <c:v>41977</c:v>
                </c:pt>
                <c:pt idx="3553">
                  <c:v>41978</c:v>
                </c:pt>
                <c:pt idx="3554">
                  <c:v>41979</c:v>
                </c:pt>
                <c:pt idx="3555">
                  <c:v>41980</c:v>
                </c:pt>
                <c:pt idx="3556">
                  <c:v>41981</c:v>
                </c:pt>
                <c:pt idx="3557">
                  <c:v>41982</c:v>
                </c:pt>
                <c:pt idx="3558">
                  <c:v>41983</c:v>
                </c:pt>
                <c:pt idx="3559">
                  <c:v>41984</c:v>
                </c:pt>
                <c:pt idx="3560">
                  <c:v>41985</c:v>
                </c:pt>
                <c:pt idx="3561">
                  <c:v>41986</c:v>
                </c:pt>
                <c:pt idx="3562">
                  <c:v>41987</c:v>
                </c:pt>
                <c:pt idx="3563">
                  <c:v>41988</c:v>
                </c:pt>
                <c:pt idx="3564">
                  <c:v>41989</c:v>
                </c:pt>
                <c:pt idx="3565">
                  <c:v>41990</c:v>
                </c:pt>
                <c:pt idx="3566">
                  <c:v>41991</c:v>
                </c:pt>
                <c:pt idx="3567">
                  <c:v>41992</c:v>
                </c:pt>
                <c:pt idx="3568">
                  <c:v>41993</c:v>
                </c:pt>
                <c:pt idx="3569">
                  <c:v>41994</c:v>
                </c:pt>
                <c:pt idx="3570">
                  <c:v>41995</c:v>
                </c:pt>
                <c:pt idx="3571">
                  <c:v>41996</c:v>
                </c:pt>
                <c:pt idx="3572">
                  <c:v>41997</c:v>
                </c:pt>
                <c:pt idx="3573">
                  <c:v>41998</c:v>
                </c:pt>
                <c:pt idx="3574">
                  <c:v>41999</c:v>
                </c:pt>
                <c:pt idx="3575">
                  <c:v>42000</c:v>
                </c:pt>
                <c:pt idx="3576">
                  <c:v>42001</c:v>
                </c:pt>
                <c:pt idx="3577">
                  <c:v>42002</c:v>
                </c:pt>
                <c:pt idx="3578">
                  <c:v>42003</c:v>
                </c:pt>
                <c:pt idx="3579">
                  <c:v>42004</c:v>
                </c:pt>
                <c:pt idx="3580">
                  <c:v>42005</c:v>
                </c:pt>
                <c:pt idx="3581">
                  <c:v>42006</c:v>
                </c:pt>
                <c:pt idx="3582">
                  <c:v>42007</c:v>
                </c:pt>
                <c:pt idx="3583">
                  <c:v>42008</c:v>
                </c:pt>
                <c:pt idx="3584">
                  <c:v>42009</c:v>
                </c:pt>
                <c:pt idx="3585">
                  <c:v>42010</c:v>
                </c:pt>
                <c:pt idx="3586">
                  <c:v>42011</c:v>
                </c:pt>
                <c:pt idx="3587">
                  <c:v>42012</c:v>
                </c:pt>
                <c:pt idx="3588">
                  <c:v>42013</c:v>
                </c:pt>
                <c:pt idx="3589">
                  <c:v>42014</c:v>
                </c:pt>
                <c:pt idx="3590">
                  <c:v>42015</c:v>
                </c:pt>
                <c:pt idx="3591">
                  <c:v>42016</c:v>
                </c:pt>
                <c:pt idx="3592">
                  <c:v>42017</c:v>
                </c:pt>
                <c:pt idx="3593">
                  <c:v>42018</c:v>
                </c:pt>
                <c:pt idx="3594">
                  <c:v>42019</c:v>
                </c:pt>
                <c:pt idx="3595">
                  <c:v>42020</c:v>
                </c:pt>
                <c:pt idx="3596">
                  <c:v>42021</c:v>
                </c:pt>
                <c:pt idx="3597">
                  <c:v>42022</c:v>
                </c:pt>
                <c:pt idx="3598">
                  <c:v>42023</c:v>
                </c:pt>
                <c:pt idx="3599">
                  <c:v>42024</c:v>
                </c:pt>
                <c:pt idx="3600">
                  <c:v>42025</c:v>
                </c:pt>
                <c:pt idx="3601">
                  <c:v>42026</c:v>
                </c:pt>
                <c:pt idx="3602">
                  <c:v>42027</c:v>
                </c:pt>
                <c:pt idx="3603">
                  <c:v>42028</c:v>
                </c:pt>
                <c:pt idx="3604">
                  <c:v>42029</c:v>
                </c:pt>
                <c:pt idx="3605">
                  <c:v>42030</c:v>
                </c:pt>
                <c:pt idx="3606">
                  <c:v>42031</c:v>
                </c:pt>
                <c:pt idx="3607">
                  <c:v>42032</c:v>
                </c:pt>
                <c:pt idx="3608">
                  <c:v>42033</c:v>
                </c:pt>
                <c:pt idx="3609">
                  <c:v>42034</c:v>
                </c:pt>
                <c:pt idx="3610">
                  <c:v>42035</c:v>
                </c:pt>
                <c:pt idx="3611">
                  <c:v>42036</c:v>
                </c:pt>
                <c:pt idx="3612">
                  <c:v>42037</c:v>
                </c:pt>
                <c:pt idx="3613">
                  <c:v>42038</c:v>
                </c:pt>
                <c:pt idx="3614">
                  <c:v>42039</c:v>
                </c:pt>
                <c:pt idx="3615">
                  <c:v>42040</c:v>
                </c:pt>
                <c:pt idx="3616">
                  <c:v>42041</c:v>
                </c:pt>
                <c:pt idx="3617">
                  <c:v>42042</c:v>
                </c:pt>
                <c:pt idx="3618">
                  <c:v>42043</c:v>
                </c:pt>
                <c:pt idx="3619">
                  <c:v>42044</c:v>
                </c:pt>
                <c:pt idx="3620">
                  <c:v>42045</c:v>
                </c:pt>
                <c:pt idx="3621">
                  <c:v>42046</c:v>
                </c:pt>
                <c:pt idx="3622">
                  <c:v>42047</c:v>
                </c:pt>
                <c:pt idx="3623">
                  <c:v>42048</c:v>
                </c:pt>
                <c:pt idx="3624">
                  <c:v>42049</c:v>
                </c:pt>
                <c:pt idx="3625">
                  <c:v>42050</c:v>
                </c:pt>
                <c:pt idx="3626">
                  <c:v>42051</c:v>
                </c:pt>
                <c:pt idx="3627">
                  <c:v>42052</c:v>
                </c:pt>
                <c:pt idx="3628">
                  <c:v>42053</c:v>
                </c:pt>
                <c:pt idx="3629">
                  <c:v>42054</c:v>
                </c:pt>
                <c:pt idx="3630">
                  <c:v>42055</c:v>
                </c:pt>
                <c:pt idx="3631">
                  <c:v>42056</c:v>
                </c:pt>
                <c:pt idx="3632">
                  <c:v>42057</c:v>
                </c:pt>
                <c:pt idx="3633">
                  <c:v>42058</c:v>
                </c:pt>
                <c:pt idx="3634">
                  <c:v>42059</c:v>
                </c:pt>
                <c:pt idx="3635">
                  <c:v>42060</c:v>
                </c:pt>
                <c:pt idx="3636">
                  <c:v>42061</c:v>
                </c:pt>
                <c:pt idx="3637">
                  <c:v>42062</c:v>
                </c:pt>
                <c:pt idx="3638">
                  <c:v>42063</c:v>
                </c:pt>
                <c:pt idx="3639">
                  <c:v>42064</c:v>
                </c:pt>
                <c:pt idx="3640">
                  <c:v>42065</c:v>
                </c:pt>
                <c:pt idx="3641">
                  <c:v>42066</c:v>
                </c:pt>
                <c:pt idx="3642">
                  <c:v>42067</c:v>
                </c:pt>
                <c:pt idx="3643">
                  <c:v>42068</c:v>
                </c:pt>
                <c:pt idx="3644">
                  <c:v>42069</c:v>
                </c:pt>
                <c:pt idx="3645">
                  <c:v>42070</c:v>
                </c:pt>
                <c:pt idx="3646">
                  <c:v>42071</c:v>
                </c:pt>
                <c:pt idx="3647">
                  <c:v>42072</c:v>
                </c:pt>
                <c:pt idx="3648">
                  <c:v>42073</c:v>
                </c:pt>
                <c:pt idx="3649">
                  <c:v>42074</c:v>
                </c:pt>
                <c:pt idx="3650">
                  <c:v>42075</c:v>
                </c:pt>
                <c:pt idx="3651">
                  <c:v>42076</c:v>
                </c:pt>
                <c:pt idx="3652">
                  <c:v>42077</c:v>
                </c:pt>
                <c:pt idx="3653">
                  <c:v>42078</c:v>
                </c:pt>
                <c:pt idx="3654">
                  <c:v>42079</c:v>
                </c:pt>
                <c:pt idx="3655">
                  <c:v>42080</c:v>
                </c:pt>
                <c:pt idx="3656">
                  <c:v>42081</c:v>
                </c:pt>
                <c:pt idx="3657">
                  <c:v>42082</c:v>
                </c:pt>
                <c:pt idx="3658">
                  <c:v>42083</c:v>
                </c:pt>
                <c:pt idx="3659">
                  <c:v>42084</c:v>
                </c:pt>
                <c:pt idx="3660">
                  <c:v>42085</c:v>
                </c:pt>
                <c:pt idx="3661">
                  <c:v>42086</c:v>
                </c:pt>
                <c:pt idx="3662">
                  <c:v>42087</c:v>
                </c:pt>
                <c:pt idx="3663">
                  <c:v>42088</c:v>
                </c:pt>
                <c:pt idx="3664">
                  <c:v>42089</c:v>
                </c:pt>
                <c:pt idx="3665">
                  <c:v>42090</c:v>
                </c:pt>
                <c:pt idx="3666">
                  <c:v>42091</c:v>
                </c:pt>
                <c:pt idx="3667">
                  <c:v>42092</c:v>
                </c:pt>
                <c:pt idx="3668">
                  <c:v>42093</c:v>
                </c:pt>
                <c:pt idx="3669">
                  <c:v>42094</c:v>
                </c:pt>
                <c:pt idx="3670">
                  <c:v>42095</c:v>
                </c:pt>
                <c:pt idx="3671">
                  <c:v>42096</c:v>
                </c:pt>
                <c:pt idx="3672">
                  <c:v>42097</c:v>
                </c:pt>
                <c:pt idx="3673">
                  <c:v>42098</c:v>
                </c:pt>
                <c:pt idx="3674">
                  <c:v>42099</c:v>
                </c:pt>
                <c:pt idx="3675">
                  <c:v>42100</c:v>
                </c:pt>
                <c:pt idx="3676">
                  <c:v>42101</c:v>
                </c:pt>
                <c:pt idx="3677">
                  <c:v>42102</c:v>
                </c:pt>
                <c:pt idx="3678">
                  <c:v>42103</c:v>
                </c:pt>
                <c:pt idx="3679">
                  <c:v>42104</c:v>
                </c:pt>
                <c:pt idx="3680">
                  <c:v>42105</c:v>
                </c:pt>
                <c:pt idx="3681">
                  <c:v>42106</c:v>
                </c:pt>
                <c:pt idx="3682">
                  <c:v>42107</c:v>
                </c:pt>
                <c:pt idx="3683">
                  <c:v>42108</c:v>
                </c:pt>
                <c:pt idx="3684">
                  <c:v>42109</c:v>
                </c:pt>
                <c:pt idx="3685">
                  <c:v>42110</c:v>
                </c:pt>
                <c:pt idx="3686">
                  <c:v>42111</c:v>
                </c:pt>
                <c:pt idx="3687">
                  <c:v>42112</c:v>
                </c:pt>
                <c:pt idx="3688">
                  <c:v>42113</c:v>
                </c:pt>
                <c:pt idx="3689">
                  <c:v>42114</c:v>
                </c:pt>
                <c:pt idx="3690">
                  <c:v>42115</c:v>
                </c:pt>
                <c:pt idx="3691">
                  <c:v>42116</c:v>
                </c:pt>
                <c:pt idx="3692">
                  <c:v>42117</c:v>
                </c:pt>
                <c:pt idx="3693">
                  <c:v>42118</c:v>
                </c:pt>
                <c:pt idx="3694">
                  <c:v>42119</c:v>
                </c:pt>
                <c:pt idx="3695">
                  <c:v>42120</c:v>
                </c:pt>
                <c:pt idx="3696">
                  <c:v>42121</c:v>
                </c:pt>
                <c:pt idx="3697">
                  <c:v>42122</c:v>
                </c:pt>
                <c:pt idx="3698">
                  <c:v>42123</c:v>
                </c:pt>
                <c:pt idx="3699">
                  <c:v>42124</c:v>
                </c:pt>
                <c:pt idx="3700">
                  <c:v>42125</c:v>
                </c:pt>
                <c:pt idx="3701">
                  <c:v>42126</c:v>
                </c:pt>
                <c:pt idx="3702">
                  <c:v>42127</c:v>
                </c:pt>
                <c:pt idx="3703">
                  <c:v>42128</c:v>
                </c:pt>
                <c:pt idx="3704">
                  <c:v>42129</c:v>
                </c:pt>
                <c:pt idx="3705">
                  <c:v>42130</c:v>
                </c:pt>
                <c:pt idx="3706">
                  <c:v>42131</c:v>
                </c:pt>
                <c:pt idx="3707">
                  <c:v>42132</c:v>
                </c:pt>
                <c:pt idx="3708">
                  <c:v>42133</c:v>
                </c:pt>
                <c:pt idx="3709">
                  <c:v>42134</c:v>
                </c:pt>
                <c:pt idx="3710">
                  <c:v>42135</c:v>
                </c:pt>
                <c:pt idx="3711">
                  <c:v>42136</c:v>
                </c:pt>
                <c:pt idx="3712">
                  <c:v>42137</c:v>
                </c:pt>
                <c:pt idx="3713">
                  <c:v>42138</c:v>
                </c:pt>
                <c:pt idx="3714">
                  <c:v>42139</c:v>
                </c:pt>
                <c:pt idx="3715">
                  <c:v>42140</c:v>
                </c:pt>
                <c:pt idx="3716">
                  <c:v>42141</c:v>
                </c:pt>
                <c:pt idx="3717">
                  <c:v>42142</c:v>
                </c:pt>
                <c:pt idx="3718">
                  <c:v>42143</c:v>
                </c:pt>
                <c:pt idx="3719">
                  <c:v>42144</c:v>
                </c:pt>
                <c:pt idx="3720">
                  <c:v>42145</c:v>
                </c:pt>
                <c:pt idx="3721">
                  <c:v>42146</c:v>
                </c:pt>
                <c:pt idx="3722">
                  <c:v>42147</c:v>
                </c:pt>
                <c:pt idx="3723">
                  <c:v>42148</c:v>
                </c:pt>
                <c:pt idx="3724">
                  <c:v>42149</c:v>
                </c:pt>
                <c:pt idx="3725">
                  <c:v>42150</c:v>
                </c:pt>
                <c:pt idx="3726">
                  <c:v>42151</c:v>
                </c:pt>
                <c:pt idx="3727">
                  <c:v>42152</c:v>
                </c:pt>
                <c:pt idx="3728">
                  <c:v>42153</c:v>
                </c:pt>
                <c:pt idx="3729">
                  <c:v>42154</c:v>
                </c:pt>
                <c:pt idx="3730">
                  <c:v>42155</c:v>
                </c:pt>
                <c:pt idx="3731">
                  <c:v>42156</c:v>
                </c:pt>
                <c:pt idx="3732">
                  <c:v>42157</c:v>
                </c:pt>
                <c:pt idx="3733">
                  <c:v>42158</c:v>
                </c:pt>
                <c:pt idx="3734">
                  <c:v>42159</c:v>
                </c:pt>
                <c:pt idx="3735">
                  <c:v>42160</c:v>
                </c:pt>
                <c:pt idx="3736">
                  <c:v>42161</c:v>
                </c:pt>
                <c:pt idx="3737">
                  <c:v>42162</c:v>
                </c:pt>
                <c:pt idx="3738">
                  <c:v>42163</c:v>
                </c:pt>
                <c:pt idx="3739">
                  <c:v>42164</c:v>
                </c:pt>
                <c:pt idx="3740">
                  <c:v>42165</c:v>
                </c:pt>
                <c:pt idx="3741">
                  <c:v>42166</c:v>
                </c:pt>
                <c:pt idx="3742">
                  <c:v>42167</c:v>
                </c:pt>
                <c:pt idx="3743">
                  <c:v>42168</c:v>
                </c:pt>
                <c:pt idx="3744">
                  <c:v>42169</c:v>
                </c:pt>
                <c:pt idx="3745">
                  <c:v>42170</c:v>
                </c:pt>
                <c:pt idx="3746">
                  <c:v>42171</c:v>
                </c:pt>
                <c:pt idx="3747">
                  <c:v>42172</c:v>
                </c:pt>
                <c:pt idx="3748">
                  <c:v>42173</c:v>
                </c:pt>
                <c:pt idx="3749">
                  <c:v>42174</c:v>
                </c:pt>
                <c:pt idx="3750">
                  <c:v>42175</c:v>
                </c:pt>
                <c:pt idx="3751">
                  <c:v>42176</c:v>
                </c:pt>
                <c:pt idx="3752">
                  <c:v>42177</c:v>
                </c:pt>
                <c:pt idx="3753">
                  <c:v>42178</c:v>
                </c:pt>
                <c:pt idx="3754">
                  <c:v>42179</c:v>
                </c:pt>
                <c:pt idx="3755">
                  <c:v>42180</c:v>
                </c:pt>
                <c:pt idx="3756">
                  <c:v>42181</c:v>
                </c:pt>
                <c:pt idx="3757">
                  <c:v>42182</c:v>
                </c:pt>
                <c:pt idx="3758">
                  <c:v>42183</c:v>
                </c:pt>
                <c:pt idx="3759">
                  <c:v>42184</c:v>
                </c:pt>
                <c:pt idx="3760">
                  <c:v>42185</c:v>
                </c:pt>
                <c:pt idx="3761">
                  <c:v>42186</c:v>
                </c:pt>
                <c:pt idx="3762">
                  <c:v>42187</c:v>
                </c:pt>
                <c:pt idx="3763">
                  <c:v>42188</c:v>
                </c:pt>
                <c:pt idx="3764">
                  <c:v>42189</c:v>
                </c:pt>
                <c:pt idx="3765">
                  <c:v>42190</c:v>
                </c:pt>
                <c:pt idx="3766">
                  <c:v>42191</c:v>
                </c:pt>
                <c:pt idx="3767">
                  <c:v>42192</c:v>
                </c:pt>
                <c:pt idx="3768">
                  <c:v>42193</c:v>
                </c:pt>
                <c:pt idx="3769">
                  <c:v>42194</c:v>
                </c:pt>
                <c:pt idx="3770">
                  <c:v>42195</c:v>
                </c:pt>
                <c:pt idx="3771">
                  <c:v>42196</c:v>
                </c:pt>
                <c:pt idx="3772">
                  <c:v>42197</c:v>
                </c:pt>
                <c:pt idx="3773">
                  <c:v>42198</c:v>
                </c:pt>
                <c:pt idx="3774">
                  <c:v>42199</c:v>
                </c:pt>
                <c:pt idx="3775">
                  <c:v>42200</c:v>
                </c:pt>
                <c:pt idx="3776">
                  <c:v>42201</c:v>
                </c:pt>
                <c:pt idx="3777">
                  <c:v>42202</c:v>
                </c:pt>
                <c:pt idx="3778">
                  <c:v>42203</c:v>
                </c:pt>
                <c:pt idx="3779">
                  <c:v>42204</c:v>
                </c:pt>
                <c:pt idx="3780">
                  <c:v>42205</c:v>
                </c:pt>
                <c:pt idx="3781">
                  <c:v>42206</c:v>
                </c:pt>
                <c:pt idx="3782">
                  <c:v>42207</c:v>
                </c:pt>
                <c:pt idx="3783">
                  <c:v>42208</c:v>
                </c:pt>
                <c:pt idx="3784">
                  <c:v>42209</c:v>
                </c:pt>
                <c:pt idx="3785">
                  <c:v>42210</c:v>
                </c:pt>
                <c:pt idx="3786">
                  <c:v>42211</c:v>
                </c:pt>
                <c:pt idx="3787">
                  <c:v>42212</c:v>
                </c:pt>
                <c:pt idx="3788">
                  <c:v>42213</c:v>
                </c:pt>
                <c:pt idx="3789">
                  <c:v>42214</c:v>
                </c:pt>
                <c:pt idx="3790">
                  <c:v>42215</c:v>
                </c:pt>
                <c:pt idx="3791">
                  <c:v>42216</c:v>
                </c:pt>
                <c:pt idx="3792">
                  <c:v>42217</c:v>
                </c:pt>
                <c:pt idx="3793">
                  <c:v>42218</c:v>
                </c:pt>
                <c:pt idx="3794">
                  <c:v>42219</c:v>
                </c:pt>
                <c:pt idx="3795">
                  <c:v>42220</c:v>
                </c:pt>
                <c:pt idx="3796">
                  <c:v>42221</c:v>
                </c:pt>
                <c:pt idx="3797">
                  <c:v>42222</c:v>
                </c:pt>
                <c:pt idx="3798">
                  <c:v>42223</c:v>
                </c:pt>
                <c:pt idx="3799">
                  <c:v>42224</c:v>
                </c:pt>
                <c:pt idx="3800">
                  <c:v>42225</c:v>
                </c:pt>
                <c:pt idx="3801">
                  <c:v>42226</c:v>
                </c:pt>
                <c:pt idx="3802">
                  <c:v>42227</c:v>
                </c:pt>
                <c:pt idx="3803">
                  <c:v>42228</c:v>
                </c:pt>
                <c:pt idx="3804">
                  <c:v>42229</c:v>
                </c:pt>
                <c:pt idx="3805">
                  <c:v>42230</c:v>
                </c:pt>
                <c:pt idx="3806">
                  <c:v>42231</c:v>
                </c:pt>
                <c:pt idx="3807">
                  <c:v>42232</c:v>
                </c:pt>
                <c:pt idx="3808">
                  <c:v>42233</c:v>
                </c:pt>
                <c:pt idx="3809">
                  <c:v>42234</c:v>
                </c:pt>
                <c:pt idx="3810">
                  <c:v>42235</c:v>
                </c:pt>
                <c:pt idx="3811">
                  <c:v>42236</c:v>
                </c:pt>
                <c:pt idx="3812">
                  <c:v>42237</c:v>
                </c:pt>
                <c:pt idx="3813">
                  <c:v>42238</c:v>
                </c:pt>
                <c:pt idx="3814">
                  <c:v>42239</c:v>
                </c:pt>
                <c:pt idx="3815">
                  <c:v>42240</c:v>
                </c:pt>
                <c:pt idx="3816">
                  <c:v>42241</c:v>
                </c:pt>
                <c:pt idx="3817">
                  <c:v>42242</c:v>
                </c:pt>
                <c:pt idx="3818">
                  <c:v>42243</c:v>
                </c:pt>
                <c:pt idx="3819">
                  <c:v>42244</c:v>
                </c:pt>
                <c:pt idx="3820">
                  <c:v>42245</c:v>
                </c:pt>
                <c:pt idx="3821">
                  <c:v>42246</c:v>
                </c:pt>
                <c:pt idx="3822">
                  <c:v>42247</c:v>
                </c:pt>
                <c:pt idx="3823">
                  <c:v>42248</c:v>
                </c:pt>
                <c:pt idx="3824">
                  <c:v>42249</c:v>
                </c:pt>
                <c:pt idx="3825">
                  <c:v>42250</c:v>
                </c:pt>
                <c:pt idx="3826">
                  <c:v>42251</c:v>
                </c:pt>
                <c:pt idx="3827">
                  <c:v>42252</c:v>
                </c:pt>
                <c:pt idx="3828">
                  <c:v>42253</c:v>
                </c:pt>
                <c:pt idx="3829">
                  <c:v>42254</c:v>
                </c:pt>
                <c:pt idx="3830">
                  <c:v>42255</c:v>
                </c:pt>
                <c:pt idx="3831">
                  <c:v>42256</c:v>
                </c:pt>
                <c:pt idx="3832">
                  <c:v>42257</c:v>
                </c:pt>
                <c:pt idx="3833">
                  <c:v>42258</c:v>
                </c:pt>
                <c:pt idx="3834">
                  <c:v>42259</c:v>
                </c:pt>
                <c:pt idx="3835">
                  <c:v>42260</c:v>
                </c:pt>
                <c:pt idx="3836">
                  <c:v>42261</c:v>
                </c:pt>
                <c:pt idx="3837">
                  <c:v>42262</c:v>
                </c:pt>
                <c:pt idx="3838">
                  <c:v>42263</c:v>
                </c:pt>
                <c:pt idx="3839">
                  <c:v>42264</c:v>
                </c:pt>
                <c:pt idx="3840">
                  <c:v>42265</c:v>
                </c:pt>
                <c:pt idx="3841">
                  <c:v>42266</c:v>
                </c:pt>
                <c:pt idx="3842">
                  <c:v>42267</c:v>
                </c:pt>
                <c:pt idx="3843">
                  <c:v>42268</c:v>
                </c:pt>
                <c:pt idx="3844">
                  <c:v>42269</c:v>
                </c:pt>
                <c:pt idx="3845">
                  <c:v>42270</c:v>
                </c:pt>
                <c:pt idx="3846">
                  <c:v>42271</c:v>
                </c:pt>
                <c:pt idx="3847">
                  <c:v>42272</c:v>
                </c:pt>
                <c:pt idx="3848">
                  <c:v>42273</c:v>
                </c:pt>
                <c:pt idx="3849">
                  <c:v>42274</c:v>
                </c:pt>
                <c:pt idx="3850">
                  <c:v>42275</c:v>
                </c:pt>
                <c:pt idx="3851">
                  <c:v>42276</c:v>
                </c:pt>
                <c:pt idx="3852">
                  <c:v>42277</c:v>
                </c:pt>
                <c:pt idx="3853">
                  <c:v>42278</c:v>
                </c:pt>
                <c:pt idx="3854">
                  <c:v>42279</c:v>
                </c:pt>
                <c:pt idx="3855">
                  <c:v>42280</c:v>
                </c:pt>
                <c:pt idx="3856">
                  <c:v>42281</c:v>
                </c:pt>
                <c:pt idx="3857">
                  <c:v>42282</c:v>
                </c:pt>
                <c:pt idx="3858">
                  <c:v>42283</c:v>
                </c:pt>
                <c:pt idx="3859">
                  <c:v>42284</c:v>
                </c:pt>
                <c:pt idx="3860">
                  <c:v>42285</c:v>
                </c:pt>
                <c:pt idx="3861">
                  <c:v>42286</c:v>
                </c:pt>
                <c:pt idx="3862">
                  <c:v>42287</c:v>
                </c:pt>
                <c:pt idx="3863">
                  <c:v>42288</c:v>
                </c:pt>
                <c:pt idx="3864">
                  <c:v>42289</c:v>
                </c:pt>
                <c:pt idx="3865">
                  <c:v>42290</c:v>
                </c:pt>
                <c:pt idx="3866">
                  <c:v>42291</c:v>
                </c:pt>
                <c:pt idx="3867">
                  <c:v>42292</c:v>
                </c:pt>
                <c:pt idx="3868">
                  <c:v>42293</c:v>
                </c:pt>
                <c:pt idx="3869">
                  <c:v>42294</c:v>
                </c:pt>
                <c:pt idx="3870">
                  <c:v>42295</c:v>
                </c:pt>
                <c:pt idx="3871">
                  <c:v>42296</c:v>
                </c:pt>
                <c:pt idx="3872">
                  <c:v>42297</c:v>
                </c:pt>
                <c:pt idx="3873">
                  <c:v>42298</c:v>
                </c:pt>
                <c:pt idx="3874">
                  <c:v>42299</c:v>
                </c:pt>
                <c:pt idx="3875">
                  <c:v>42300</c:v>
                </c:pt>
                <c:pt idx="3876">
                  <c:v>42301</c:v>
                </c:pt>
                <c:pt idx="3877">
                  <c:v>42302</c:v>
                </c:pt>
                <c:pt idx="3878">
                  <c:v>42303</c:v>
                </c:pt>
                <c:pt idx="3879">
                  <c:v>42304</c:v>
                </c:pt>
                <c:pt idx="3880">
                  <c:v>42305</c:v>
                </c:pt>
                <c:pt idx="3881">
                  <c:v>42306</c:v>
                </c:pt>
                <c:pt idx="3882">
                  <c:v>42307</c:v>
                </c:pt>
                <c:pt idx="3883">
                  <c:v>42308</c:v>
                </c:pt>
                <c:pt idx="3884">
                  <c:v>42309</c:v>
                </c:pt>
                <c:pt idx="3885">
                  <c:v>42310</c:v>
                </c:pt>
                <c:pt idx="3886">
                  <c:v>42311</c:v>
                </c:pt>
                <c:pt idx="3887">
                  <c:v>42312</c:v>
                </c:pt>
                <c:pt idx="3888">
                  <c:v>42313</c:v>
                </c:pt>
                <c:pt idx="3889">
                  <c:v>42314</c:v>
                </c:pt>
                <c:pt idx="3890">
                  <c:v>42315</c:v>
                </c:pt>
                <c:pt idx="3891">
                  <c:v>42316</c:v>
                </c:pt>
                <c:pt idx="3892">
                  <c:v>42317</c:v>
                </c:pt>
                <c:pt idx="3893">
                  <c:v>42318</c:v>
                </c:pt>
                <c:pt idx="3894">
                  <c:v>42319</c:v>
                </c:pt>
                <c:pt idx="3895">
                  <c:v>42320</c:v>
                </c:pt>
                <c:pt idx="3896">
                  <c:v>42321</c:v>
                </c:pt>
                <c:pt idx="3897">
                  <c:v>42322</c:v>
                </c:pt>
                <c:pt idx="3898">
                  <c:v>42323</c:v>
                </c:pt>
                <c:pt idx="3899">
                  <c:v>42324</c:v>
                </c:pt>
                <c:pt idx="3900">
                  <c:v>42325</c:v>
                </c:pt>
                <c:pt idx="3901">
                  <c:v>42326</c:v>
                </c:pt>
                <c:pt idx="3902">
                  <c:v>42327</c:v>
                </c:pt>
                <c:pt idx="3903">
                  <c:v>42328</c:v>
                </c:pt>
                <c:pt idx="3904">
                  <c:v>42329</c:v>
                </c:pt>
                <c:pt idx="3905">
                  <c:v>42330</c:v>
                </c:pt>
                <c:pt idx="3906">
                  <c:v>42331</c:v>
                </c:pt>
                <c:pt idx="3907">
                  <c:v>42332</c:v>
                </c:pt>
                <c:pt idx="3908">
                  <c:v>42333</c:v>
                </c:pt>
                <c:pt idx="3909">
                  <c:v>42334</c:v>
                </c:pt>
                <c:pt idx="3910">
                  <c:v>42335</c:v>
                </c:pt>
                <c:pt idx="3911">
                  <c:v>42336</c:v>
                </c:pt>
                <c:pt idx="3912">
                  <c:v>42337</c:v>
                </c:pt>
                <c:pt idx="3913">
                  <c:v>42338</c:v>
                </c:pt>
                <c:pt idx="3914">
                  <c:v>42339</c:v>
                </c:pt>
                <c:pt idx="3915">
                  <c:v>42340</c:v>
                </c:pt>
                <c:pt idx="3916">
                  <c:v>42341</c:v>
                </c:pt>
                <c:pt idx="3917">
                  <c:v>42342</c:v>
                </c:pt>
                <c:pt idx="3918">
                  <c:v>42343</c:v>
                </c:pt>
                <c:pt idx="3919">
                  <c:v>42344</c:v>
                </c:pt>
                <c:pt idx="3920">
                  <c:v>42345</c:v>
                </c:pt>
                <c:pt idx="3921">
                  <c:v>42346</c:v>
                </c:pt>
                <c:pt idx="3922">
                  <c:v>42347</c:v>
                </c:pt>
                <c:pt idx="3923">
                  <c:v>42348</c:v>
                </c:pt>
                <c:pt idx="3924">
                  <c:v>42349</c:v>
                </c:pt>
                <c:pt idx="3925">
                  <c:v>42350</c:v>
                </c:pt>
                <c:pt idx="3926">
                  <c:v>42351</c:v>
                </c:pt>
                <c:pt idx="3927">
                  <c:v>42352</c:v>
                </c:pt>
                <c:pt idx="3928">
                  <c:v>42353</c:v>
                </c:pt>
                <c:pt idx="3929">
                  <c:v>42354</c:v>
                </c:pt>
                <c:pt idx="3930">
                  <c:v>42355</c:v>
                </c:pt>
                <c:pt idx="3931">
                  <c:v>42356</c:v>
                </c:pt>
                <c:pt idx="3932">
                  <c:v>42357</c:v>
                </c:pt>
                <c:pt idx="3933">
                  <c:v>42358</c:v>
                </c:pt>
                <c:pt idx="3934">
                  <c:v>42359</c:v>
                </c:pt>
                <c:pt idx="3935">
                  <c:v>42360</c:v>
                </c:pt>
                <c:pt idx="3936">
                  <c:v>42361</c:v>
                </c:pt>
                <c:pt idx="3937">
                  <c:v>42362</c:v>
                </c:pt>
                <c:pt idx="3938">
                  <c:v>42363</c:v>
                </c:pt>
                <c:pt idx="3939">
                  <c:v>42364</c:v>
                </c:pt>
                <c:pt idx="3940">
                  <c:v>42365</c:v>
                </c:pt>
                <c:pt idx="3941">
                  <c:v>42366</c:v>
                </c:pt>
                <c:pt idx="3942">
                  <c:v>42367</c:v>
                </c:pt>
                <c:pt idx="3943">
                  <c:v>42368</c:v>
                </c:pt>
                <c:pt idx="3944">
                  <c:v>42369</c:v>
                </c:pt>
                <c:pt idx="3945">
                  <c:v>42370</c:v>
                </c:pt>
                <c:pt idx="3946">
                  <c:v>42371</c:v>
                </c:pt>
                <c:pt idx="3947">
                  <c:v>42372</c:v>
                </c:pt>
                <c:pt idx="3948">
                  <c:v>42373</c:v>
                </c:pt>
                <c:pt idx="3949">
                  <c:v>42374</c:v>
                </c:pt>
                <c:pt idx="3950">
                  <c:v>42375</c:v>
                </c:pt>
                <c:pt idx="3951">
                  <c:v>42376</c:v>
                </c:pt>
                <c:pt idx="3952">
                  <c:v>42377</c:v>
                </c:pt>
                <c:pt idx="3953">
                  <c:v>42378</c:v>
                </c:pt>
                <c:pt idx="3954">
                  <c:v>42379</c:v>
                </c:pt>
                <c:pt idx="3955">
                  <c:v>42380</c:v>
                </c:pt>
                <c:pt idx="3956">
                  <c:v>42381</c:v>
                </c:pt>
                <c:pt idx="3957">
                  <c:v>42382</c:v>
                </c:pt>
                <c:pt idx="3958">
                  <c:v>42383</c:v>
                </c:pt>
                <c:pt idx="3959">
                  <c:v>42384</c:v>
                </c:pt>
                <c:pt idx="3960">
                  <c:v>42385</c:v>
                </c:pt>
                <c:pt idx="3961">
                  <c:v>42386</c:v>
                </c:pt>
                <c:pt idx="3962">
                  <c:v>42387</c:v>
                </c:pt>
                <c:pt idx="3963">
                  <c:v>42388</c:v>
                </c:pt>
                <c:pt idx="3964">
                  <c:v>42389</c:v>
                </c:pt>
                <c:pt idx="3965">
                  <c:v>42390</c:v>
                </c:pt>
                <c:pt idx="3966">
                  <c:v>42391</c:v>
                </c:pt>
                <c:pt idx="3967">
                  <c:v>42392</c:v>
                </c:pt>
                <c:pt idx="3968">
                  <c:v>42393</c:v>
                </c:pt>
                <c:pt idx="3969">
                  <c:v>42394</c:v>
                </c:pt>
                <c:pt idx="3970">
                  <c:v>42395</c:v>
                </c:pt>
                <c:pt idx="3971">
                  <c:v>42396</c:v>
                </c:pt>
                <c:pt idx="3972">
                  <c:v>42397</c:v>
                </c:pt>
                <c:pt idx="3973">
                  <c:v>42398</c:v>
                </c:pt>
                <c:pt idx="3974">
                  <c:v>42399</c:v>
                </c:pt>
                <c:pt idx="3975">
                  <c:v>42400</c:v>
                </c:pt>
                <c:pt idx="3976">
                  <c:v>42401</c:v>
                </c:pt>
                <c:pt idx="3977">
                  <c:v>42402</c:v>
                </c:pt>
                <c:pt idx="3978">
                  <c:v>42403</c:v>
                </c:pt>
                <c:pt idx="3979">
                  <c:v>42404</c:v>
                </c:pt>
                <c:pt idx="3980">
                  <c:v>42405</c:v>
                </c:pt>
                <c:pt idx="3981">
                  <c:v>42406</c:v>
                </c:pt>
                <c:pt idx="3982">
                  <c:v>42407</c:v>
                </c:pt>
                <c:pt idx="3983">
                  <c:v>42408</c:v>
                </c:pt>
                <c:pt idx="3984">
                  <c:v>42409</c:v>
                </c:pt>
                <c:pt idx="3985">
                  <c:v>42410</c:v>
                </c:pt>
                <c:pt idx="3986">
                  <c:v>42411</c:v>
                </c:pt>
                <c:pt idx="3987">
                  <c:v>42412</c:v>
                </c:pt>
                <c:pt idx="3988">
                  <c:v>42413</c:v>
                </c:pt>
                <c:pt idx="3989">
                  <c:v>42414</c:v>
                </c:pt>
                <c:pt idx="3990">
                  <c:v>42415</c:v>
                </c:pt>
                <c:pt idx="3991">
                  <c:v>42416</c:v>
                </c:pt>
                <c:pt idx="3992">
                  <c:v>42417</c:v>
                </c:pt>
                <c:pt idx="3993">
                  <c:v>42418</c:v>
                </c:pt>
                <c:pt idx="3994">
                  <c:v>42419</c:v>
                </c:pt>
                <c:pt idx="3995">
                  <c:v>42420</c:v>
                </c:pt>
                <c:pt idx="3996">
                  <c:v>42421</c:v>
                </c:pt>
                <c:pt idx="3997">
                  <c:v>42422</c:v>
                </c:pt>
                <c:pt idx="3998">
                  <c:v>42423</c:v>
                </c:pt>
                <c:pt idx="3999">
                  <c:v>42424</c:v>
                </c:pt>
                <c:pt idx="4000">
                  <c:v>42425</c:v>
                </c:pt>
                <c:pt idx="4001">
                  <c:v>42426</c:v>
                </c:pt>
                <c:pt idx="4002">
                  <c:v>42427</c:v>
                </c:pt>
                <c:pt idx="4003">
                  <c:v>42428</c:v>
                </c:pt>
                <c:pt idx="4004">
                  <c:v>42429</c:v>
                </c:pt>
                <c:pt idx="4005">
                  <c:v>42430</c:v>
                </c:pt>
                <c:pt idx="4006">
                  <c:v>42431</c:v>
                </c:pt>
                <c:pt idx="4007">
                  <c:v>42432</c:v>
                </c:pt>
                <c:pt idx="4008">
                  <c:v>42433</c:v>
                </c:pt>
                <c:pt idx="4009">
                  <c:v>42434</c:v>
                </c:pt>
                <c:pt idx="4010">
                  <c:v>42435</c:v>
                </c:pt>
                <c:pt idx="4011">
                  <c:v>42436</c:v>
                </c:pt>
                <c:pt idx="4012">
                  <c:v>42437</c:v>
                </c:pt>
                <c:pt idx="4013">
                  <c:v>42438</c:v>
                </c:pt>
                <c:pt idx="4014">
                  <c:v>42439</c:v>
                </c:pt>
                <c:pt idx="4015">
                  <c:v>42440</c:v>
                </c:pt>
                <c:pt idx="4016">
                  <c:v>42441</c:v>
                </c:pt>
                <c:pt idx="4017">
                  <c:v>42442</c:v>
                </c:pt>
                <c:pt idx="4018">
                  <c:v>42443</c:v>
                </c:pt>
                <c:pt idx="4019">
                  <c:v>42444</c:v>
                </c:pt>
                <c:pt idx="4020">
                  <c:v>42445</c:v>
                </c:pt>
                <c:pt idx="4021">
                  <c:v>42446</c:v>
                </c:pt>
                <c:pt idx="4022">
                  <c:v>42447</c:v>
                </c:pt>
                <c:pt idx="4023">
                  <c:v>42448</c:v>
                </c:pt>
                <c:pt idx="4024">
                  <c:v>42449</c:v>
                </c:pt>
                <c:pt idx="4025">
                  <c:v>42450</c:v>
                </c:pt>
                <c:pt idx="4026">
                  <c:v>42451</c:v>
                </c:pt>
                <c:pt idx="4027">
                  <c:v>42452</c:v>
                </c:pt>
                <c:pt idx="4028">
                  <c:v>42453</c:v>
                </c:pt>
                <c:pt idx="4029">
                  <c:v>42454</c:v>
                </c:pt>
                <c:pt idx="4030">
                  <c:v>42455</c:v>
                </c:pt>
                <c:pt idx="4031">
                  <c:v>42456</c:v>
                </c:pt>
                <c:pt idx="4032">
                  <c:v>42457</c:v>
                </c:pt>
                <c:pt idx="4033">
                  <c:v>42458</c:v>
                </c:pt>
                <c:pt idx="4034">
                  <c:v>42459</c:v>
                </c:pt>
                <c:pt idx="4035">
                  <c:v>42460</c:v>
                </c:pt>
                <c:pt idx="4036">
                  <c:v>42461</c:v>
                </c:pt>
                <c:pt idx="4037">
                  <c:v>42462</c:v>
                </c:pt>
                <c:pt idx="4038">
                  <c:v>42463</c:v>
                </c:pt>
                <c:pt idx="4039">
                  <c:v>42464</c:v>
                </c:pt>
                <c:pt idx="4040">
                  <c:v>42465</c:v>
                </c:pt>
                <c:pt idx="4041">
                  <c:v>42466</c:v>
                </c:pt>
                <c:pt idx="4042">
                  <c:v>42467</c:v>
                </c:pt>
                <c:pt idx="4043">
                  <c:v>42468</c:v>
                </c:pt>
                <c:pt idx="4044">
                  <c:v>42469</c:v>
                </c:pt>
                <c:pt idx="4045">
                  <c:v>42470</c:v>
                </c:pt>
                <c:pt idx="4046">
                  <c:v>42471</c:v>
                </c:pt>
                <c:pt idx="4047">
                  <c:v>42472</c:v>
                </c:pt>
                <c:pt idx="4048">
                  <c:v>42473</c:v>
                </c:pt>
                <c:pt idx="4049">
                  <c:v>42474</c:v>
                </c:pt>
                <c:pt idx="4050">
                  <c:v>42475</c:v>
                </c:pt>
                <c:pt idx="4051">
                  <c:v>42476</c:v>
                </c:pt>
                <c:pt idx="4052">
                  <c:v>42477</c:v>
                </c:pt>
                <c:pt idx="4053">
                  <c:v>42478</c:v>
                </c:pt>
                <c:pt idx="4054">
                  <c:v>42479</c:v>
                </c:pt>
                <c:pt idx="4055">
                  <c:v>42480</c:v>
                </c:pt>
                <c:pt idx="4056">
                  <c:v>42481</c:v>
                </c:pt>
                <c:pt idx="4057">
                  <c:v>42482</c:v>
                </c:pt>
                <c:pt idx="4058">
                  <c:v>42483</c:v>
                </c:pt>
                <c:pt idx="4059">
                  <c:v>42484</c:v>
                </c:pt>
                <c:pt idx="4060">
                  <c:v>42485</c:v>
                </c:pt>
                <c:pt idx="4061">
                  <c:v>42486</c:v>
                </c:pt>
                <c:pt idx="4062">
                  <c:v>42487</c:v>
                </c:pt>
                <c:pt idx="4063">
                  <c:v>42488</c:v>
                </c:pt>
                <c:pt idx="4064">
                  <c:v>42489</c:v>
                </c:pt>
                <c:pt idx="4065">
                  <c:v>42490</c:v>
                </c:pt>
                <c:pt idx="4066">
                  <c:v>42491</c:v>
                </c:pt>
                <c:pt idx="4067">
                  <c:v>42492</c:v>
                </c:pt>
                <c:pt idx="4068">
                  <c:v>42493</c:v>
                </c:pt>
                <c:pt idx="4069">
                  <c:v>42494</c:v>
                </c:pt>
                <c:pt idx="4070">
                  <c:v>42495</c:v>
                </c:pt>
                <c:pt idx="4071">
                  <c:v>42496</c:v>
                </c:pt>
                <c:pt idx="4072">
                  <c:v>42497</c:v>
                </c:pt>
                <c:pt idx="4073">
                  <c:v>42498</c:v>
                </c:pt>
                <c:pt idx="4074">
                  <c:v>42499</c:v>
                </c:pt>
                <c:pt idx="4075">
                  <c:v>42500</c:v>
                </c:pt>
                <c:pt idx="4076">
                  <c:v>42501</c:v>
                </c:pt>
                <c:pt idx="4077">
                  <c:v>42502</c:v>
                </c:pt>
                <c:pt idx="4078">
                  <c:v>42503</c:v>
                </c:pt>
                <c:pt idx="4079">
                  <c:v>42504</c:v>
                </c:pt>
                <c:pt idx="4080">
                  <c:v>42505</c:v>
                </c:pt>
                <c:pt idx="4081">
                  <c:v>42506</c:v>
                </c:pt>
                <c:pt idx="4082">
                  <c:v>42507</c:v>
                </c:pt>
                <c:pt idx="4083">
                  <c:v>42508</c:v>
                </c:pt>
                <c:pt idx="4084">
                  <c:v>42509</c:v>
                </c:pt>
                <c:pt idx="4085">
                  <c:v>42510</c:v>
                </c:pt>
                <c:pt idx="4086">
                  <c:v>42511</c:v>
                </c:pt>
                <c:pt idx="4087">
                  <c:v>42512</c:v>
                </c:pt>
                <c:pt idx="4088">
                  <c:v>42513</c:v>
                </c:pt>
                <c:pt idx="4089">
                  <c:v>42514</c:v>
                </c:pt>
                <c:pt idx="4090">
                  <c:v>42515</c:v>
                </c:pt>
                <c:pt idx="4091">
                  <c:v>42516</c:v>
                </c:pt>
                <c:pt idx="4092">
                  <c:v>42517</c:v>
                </c:pt>
                <c:pt idx="4093">
                  <c:v>42518</c:v>
                </c:pt>
                <c:pt idx="4094">
                  <c:v>42519</c:v>
                </c:pt>
                <c:pt idx="4095">
                  <c:v>42520</c:v>
                </c:pt>
                <c:pt idx="4096">
                  <c:v>42521</c:v>
                </c:pt>
                <c:pt idx="4097">
                  <c:v>42522</c:v>
                </c:pt>
                <c:pt idx="4098">
                  <c:v>42523</c:v>
                </c:pt>
                <c:pt idx="4099">
                  <c:v>42524</c:v>
                </c:pt>
                <c:pt idx="4100">
                  <c:v>42525</c:v>
                </c:pt>
                <c:pt idx="4101">
                  <c:v>42526</c:v>
                </c:pt>
                <c:pt idx="4102">
                  <c:v>42527</c:v>
                </c:pt>
                <c:pt idx="4103">
                  <c:v>42528</c:v>
                </c:pt>
                <c:pt idx="4104">
                  <c:v>42529</c:v>
                </c:pt>
                <c:pt idx="4105">
                  <c:v>42530</c:v>
                </c:pt>
                <c:pt idx="4106">
                  <c:v>42531</c:v>
                </c:pt>
                <c:pt idx="4107">
                  <c:v>42532</c:v>
                </c:pt>
                <c:pt idx="4108">
                  <c:v>42533</c:v>
                </c:pt>
                <c:pt idx="4109">
                  <c:v>42534</c:v>
                </c:pt>
                <c:pt idx="4110">
                  <c:v>42535</c:v>
                </c:pt>
                <c:pt idx="4111">
                  <c:v>42536</c:v>
                </c:pt>
                <c:pt idx="4112">
                  <c:v>42537</c:v>
                </c:pt>
                <c:pt idx="4113">
                  <c:v>42538</c:v>
                </c:pt>
                <c:pt idx="4114">
                  <c:v>42539</c:v>
                </c:pt>
                <c:pt idx="4115">
                  <c:v>42540</c:v>
                </c:pt>
                <c:pt idx="4116">
                  <c:v>42541</c:v>
                </c:pt>
                <c:pt idx="4117">
                  <c:v>42542</c:v>
                </c:pt>
                <c:pt idx="4118">
                  <c:v>42543</c:v>
                </c:pt>
                <c:pt idx="4119">
                  <c:v>42544</c:v>
                </c:pt>
                <c:pt idx="4120">
                  <c:v>42545</c:v>
                </c:pt>
                <c:pt idx="4121">
                  <c:v>42546</c:v>
                </c:pt>
                <c:pt idx="4122">
                  <c:v>42547</c:v>
                </c:pt>
                <c:pt idx="4123">
                  <c:v>42548</c:v>
                </c:pt>
                <c:pt idx="4124">
                  <c:v>42549</c:v>
                </c:pt>
                <c:pt idx="4125">
                  <c:v>42550</c:v>
                </c:pt>
                <c:pt idx="4126">
                  <c:v>42551</c:v>
                </c:pt>
                <c:pt idx="4127">
                  <c:v>42552</c:v>
                </c:pt>
                <c:pt idx="4128">
                  <c:v>42553</c:v>
                </c:pt>
                <c:pt idx="4129">
                  <c:v>42554</c:v>
                </c:pt>
                <c:pt idx="4130">
                  <c:v>42555</c:v>
                </c:pt>
                <c:pt idx="4131">
                  <c:v>42556</c:v>
                </c:pt>
                <c:pt idx="4132">
                  <c:v>42557</c:v>
                </c:pt>
                <c:pt idx="4133">
                  <c:v>42558</c:v>
                </c:pt>
                <c:pt idx="4134">
                  <c:v>42559</c:v>
                </c:pt>
                <c:pt idx="4135">
                  <c:v>42560</c:v>
                </c:pt>
                <c:pt idx="4136">
                  <c:v>42561</c:v>
                </c:pt>
                <c:pt idx="4137">
                  <c:v>42562</c:v>
                </c:pt>
                <c:pt idx="4138">
                  <c:v>42563</c:v>
                </c:pt>
                <c:pt idx="4139">
                  <c:v>42564</c:v>
                </c:pt>
                <c:pt idx="4140">
                  <c:v>42565</c:v>
                </c:pt>
                <c:pt idx="4141">
                  <c:v>42566</c:v>
                </c:pt>
                <c:pt idx="4142">
                  <c:v>42567</c:v>
                </c:pt>
                <c:pt idx="4143">
                  <c:v>42568</c:v>
                </c:pt>
                <c:pt idx="4144">
                  <c:v>42569</c:v>
                </c:pt>
                <c:pt idx="4145">
                  <c:v>42570</c:v>
                </c:pt>
                <c:pt idx="4146">
                  <c:v>42571</c:v>
                </c:pt>
                <c:pt idx="4147">
                  <c:v>42572</c:v>
                </c:pt>
                <c:pt idx="4148">
                  <c:v>42573</c:v>
                </c:pt>
                <c:pt idx="4149">
                  <c:v>42574</c:v>
                </c:pt>
                <c:pt idx="4150">
                  <c:v>42575</c:v>
                </c:pt>
                <c:pt idx="4151">
                  <c:v>42576</c:v>
                </c:pt>
                <c:pt idx="4152">
                  <c:v>42577</c:v>
                </c:pt>
                <c:pt idx="4153">
                  <c:v>42578</c:v>
                </c:pt>
                <c:pt idx="4154">
                  <c:v>42579</c:v>
                </c:pt>
                <c:pt idx="4155">
                  <c:v>42580</c:v>
                </c:pt>
                <c:pt idx="4156">
                  <c:v>42581</c:v>
                </c:pt>
                <c:pt idx="4157">
                  <c:v>42582</c:v>
                </c:pt>
                <c:pt idx="4158">
                  <c:v>42583</c:v>
                </c:pt>
                <c:pt idx="4159">
                  <c:v>42584</c:v>
                </c:pt>
                <c:pt idx="4160">
                  <c:v>42585</c:v>
                </c:pt>
                <c:pt idx="4161">
                  <c:v>42586</c:v>
                </c:pt>
                <c:pt idx="4162">
                  <c:v>42587</c:v>
                </c:pt>
                <c:pt idx="4163">
                  <c:v>42588</c:v>
                </c:pt>
                <c:pt idx="4164">
                  <c:v>42589</c:v>
                </c:pt>
                <c:pt idx="4165">
                  <c:v>42590</c:v>
                </c:pt>
                <c:pt idx="4166">
                  <c:v>42591</c:v>
                </c:pt>
                <c:pt idx="4167">
                  <c:v>42592</c:v>
                </c:pt>
                <c:pt idx="4168">
                  <c:v>42593</c:v>
                </c:pt>
                <c:pt idx="4169">
                  <c:v>42594</c:v>
                </c:pt>
                <c:pt idx="4170">
                  <c:v>42595</c:v>
                </c:pt>
                <c:pt idx="4171">
                  <c:v>42596</c:v>
                </c:pt>
                <c:pt idx="4172">
                  <c:v>42597</c:v>
                </c:pt>
                <c:pt idx="4173">
                  <c:v>42598</c:v>
                </c:pt>
                <c:pt idx="4174">
                  <c:v>42599</c:v>
                </c:pt>
                <c:pt idx="4175">
                  <c:v>42600</c:v>
                </c:pt>
                <c:pt idx="4176">
                  <c:v>42601</c:v>
                </c:pt>
                <c:pt idx="4177">
                  <c:v>42602</c:v>
                </c:pt>
                <c:pt idx="4178">
                  <c:v>42603</c:v>
                </c:pt>
                <c:pt idx="4179">
                  <c:v>42604</c:v>
                </c:pt>
                <c:pt idx="4180">
                  <c:v>42605</c:v>
                </c:pt>
                <c:pt idx="4181">
                  <c:v>42606</c:v>
                </c:pt>
                <c:pt idx="4182">
                  <c:v>42607</c:v>
                </c:pt>
                <c:pt idx="4183">
                  <c:v>42608</c:v>
                </c:pt>
                <c:pt idx="4184">
                  <c:v>42609</c:v>
                </c:pt>
                <c:pt idx="4185">
                  <c:v>42610</c:v>
                </c:pt>
                <c:pt idx="4186">
                  <c:v>42611</c:v>
                </c:pt>
                <c:pt idx="4187">
                  <c:v>42612</c:v>
                </c:pt>
                <c:pt idx="4188">
                  <c:v>42613</c:v>
                </c:pt>
                <c:pt idx="4189">
                  <c:v>42614</c:v>
                </c:pt>
                <c:pt idx="4190">
                  <c:v>42615</c:v>
                </c:pt>
                <c:pt idx="4191">
                  <c:v>42616</c:v>
                </c:pt>
                <c:pt idx="4192">
                  <c:v>42617</c:v>
                </c:pt>
                <c:pt idx="4193">
                  <c:v>42618</c:v>
                </c:pt>
                <c:pt idx="4194">
                  <c:v>42619</c:v>
                </c:pt>
                <c:pt idx="4195">
                  <c:v>42620</c:v>
                </c:pt>
                <c:pt idx="4196">
                  <c:v>42621</c:v>
                </c:pt>
                <c:pt idx="4197">
                  <c:v>42622</c:v>
                </c:pt>
                <c:pt idx="4198">
                  <c:v>42623</c:v>
                </c:pt>
                <c:pt idx="4199">
                  <c:v>42624</c:v>
                </c:pt>
                <c:pt idx="4200">
                  <c:v>42625</c:v>
                </c:pt>
                <c:pt idx="4201">
                  <c:v>42626</c:v>
                </c:pt>
                <c:pt idx="4202">
                  <c:v>42627</c:v>
                </c:pt>
                <c:pt idx="4203">
                  <c:v>42628</c:v>
                </c:pt>
                <c:pt idx="4204">
                  <c:v>42629</c:v>
                </c:pt>
                <c:pt idx="4205">
                  <c:v>42630</c:v>
                </c:pt>
                <c:pt idx="4206">
                  <c:v>42631</c:v>
                </c:pt>
                <c:pt idx="4207">
                  <c:v>42632</c:v>
                </c:pt>
                <c:pt idx="4208">
                  <c:v>42633</c:v>
                </c:pt>
                <c:pt idx="4209">
                  <c:v>42634</c:v>
                </c:pt>
                <c:pt idx="4210">
                  <c:v>42635</c:v>
                </c:pt>
                <c:pt idx="4211">
                  <c:v>42636</c:v>
                </c:pt>
                <c:pt idx="4212">
                  <c:v>42637</c:v>
                </c:pt>
                <c:pt idx="4213">
                  <c:v>42638</c:v>
                </c:pt>
                <c:pt idx="4214">
                  <c:v>42639</c:v>
                </c:pt>
                <c:pt idx="4215">
                  <c:v>42640</c:v>
                </c:pt>
                <c:pt idx="4216">
                  <c:v>42641</c:v>
                </c:pt>
                <c:pt idx="4217">
                  <c:v>42642</c:v>
                </c:pt>
                <c:pt idx="4218">
                  <c:v>42643</c:v>
                </c:pt>
                <c:pt idx="4219">
                  <c:v>42644</c:v>
                </c:pt>
                <c:pt idx="4220">
                  <c:v>42645</c:v>
                </c:pt>
                <c:pt idx="4221">
                  <c:v>42646</c:v>
                </c:pt>
                <c:pt idx="4222">
                  <c:v>42647</c:v>
                </c:pt>
                <c:pt idx="4223">
                  <c:v>42648</c:v>
                </c:pt>
                <c:pt idx="4224">
                  <c:v>42649</c:v>
                </c:pt>
                <c:pt idx="4225">
                  <c:v>42650</c:v>
                </c:pt>
                <c:pt idx="4226">
                  <c:v>42651</c:v>
                </c:pt>
                <c:pt idx="4227">
                  <c:v>42652</c:v>
                </c:pt>
                <c:pt idx="4228">
                  <c:v>42653</c:v>
                </c:pt>
                <c:pt idx="4229">
                  <c:v>42654</c:v>
                </c:pt>
                <c:pt idx="4230">
                  <c:v>42655</c:v>
                </c:pt>
                <c:pt idx="4231">
                  <c:v>42656</c:v>
                </c:pt>
                <c:pt idx="4232">
                  <c:v>42657</c:v>
                </c:pt>
                <c:pt idx="4233">
                  <c:v>42658</c:v>
                </c:pt>
                <c:pt idx="4234">
                  <c:v>42659</c:v>
                </c:pt>
                <c:pt idx="4235">
                  <c:v>42660</c:v>
                </c:pt>
                <c:pt idx="4236">
                  <c:v>42661</c:v>
                </c:pt>
                <c:pt idx="4237">
                  <c:v>42662</c:v>
                </c:pt>
                <c:pt idx="4238">
                  <c:v>42663</c:v>
                </c:pt>
                <c:pt idx="4239">
                  <c:v>42664</c:v>
                </c:pt>
                <c:pt idx="4240">
                  <c:v>42665</c:v>
                </c:pt>
                <c:pt idx="4241">
                  <c:v>42666</c:v>
                </c:pt>
                <c:pt idx="4242">
                  <c:v>42667</c:v>
                </c:pt>
                <c:pt idx="4243">
                  <c:v>42668</c:v>
                </c:pt>
                <c:pt idx="4244">
                  <c:v>42669</c:v>
                </c:pt>
                <c:pt idx="4245">
                  <c:v>42670</c:v>
                </c:pt>
                <c:pt idx="4246">
                  <c:v>42671</c:v>
                </c:pt>
                <c:pt idx="4247">
                  <c:v>42672</c:v>
                </c:pt>
                <c:pt idx="4248">
                  <c:v>42673</c:v>
                </c:pt>
                <c:pt idx="4249">
                  <c:v>42674</c:v>
                </c:pt>
                <c:pt idx="4250">
                  <c:v>42675</c:v>
                </c:pt>
                <c:pt idx="4251">
                  <c:v>42676</c:v>
                </c:pt>
                <c:pt idx="4252">
                  <c:v>42677</c:v>
                </c:pt>
                <c:pt idx="4253">
                  <c:v>42678</c:v>
                </c:pt>
                <c:pt idx="4254">
                  <c:v>42679</c:v>
                </c:pt>
                <c:pt idx="4255">
                  <c:v>42680</c:v>
                </c:pt>
                <c:pt idx="4256">
                  <c:v>42681</c:v>
                </c:pt>
                <c:pt idx="4257">
                  <c:v>42682</c:v>
                </c:pt>
                <c:pt idx="4258">
                  <c:v>42683</c:v>
                </c:pt>
                <c:pt idx="4259">
                  <c:v>42684</c:v>
                </c:pt>
                <c:pt idx="4260">
                  <c:v>42685</c:v>
                </c:pt>
                <c:pt idx="4261">
                  <c:v>42686</c:v>
                </c:pt>
                <c:pt idx="4262">
                  <c:v>42687</c:v>
                </c:pt>
                <c:pt idx="4263">
                  <c:v>42688</c:v>
                </c:pt>
                <c:pt idx="4264">
                  <c:v>42689</c:v>
                </c:pt>
                <c:pt idx="4265">
                  <c:v>42690</c:v>
                </c:pt>
                <c:pt idx="4266">
                  <c:v>42691</c:v>
                </c:pt>
                <c:pt idx="4267">
                  <c:v>42692</c:v>
                </c:pt>
                <c:pt idx="4268">
                  <c:v>42693</c:v>
                </c:pt>
                <c:pt idx="4269">
                  <c:v>42694</c:v>
                </c:pt>
                <c:pt idx="4270">
                  <c:v>42695</c:v>
                </c:pt>
                <c:pt idx="4271">
                  <c:v>42696</c:v>
                </c:pt>
                <c:pt idx="4272">
                  <c:v>42697</c:v>
                </c:pt>
                <c:pt idx="4273">
                  <c:v>42698</c:v>
                </c:pt>
                <c:pt idx="4274">
                  <c:v>42699</c:v>
                </c:pt>
                <c:pt idx="4275">
                  <c:v>42700</c:v>
                </c:pt>
                <c:pt idx="4276">
                  <c:v>42701</c:v>
                </c:pt>
                <c:pt idx="4277">
                  <c:v>42702</c:v>
                </c:pt>
                <c:pt idx="4278">
                  <c:v>42703</c:v>
                </c:pt>
                <c:pt idx="4279">
                  <c:v>42704</c:v>
                </c:pt>
                <c:pt idx="4280">
                  <c:v>42705</c:v>
                </c:pt>
                <c:pt idx="4281">
                  <c:v>42706</c:v>
                </c:pt>
                <c:pt idx="4282">
                  <c:v>42707</c:v>
                </c:pt>
                <c:pt idx="4283">
                  <c:v>42708</c:v>
                </c:pt>
                <c:pt idx="4284">
                  <c:v>42709</c:v>
                </c:pt>
                <c:pt idx="4285">
                  <c:v>42710</c:v>
                </c:pt>
                <c:pt idx="4286">
                  <c:v>42711</c:v>
                </c:pt>
                <c:pt idx="4287">
                  <c:v>42712</c:v>
                </c:pt>
                <c:pt idx="4288">
                  <c:v>42713</c:v>
                </c:pt>
                <c:pt idx="4289">
                  <c:v>42714</c:v>
                </c:pt>
                <c:pt idx="4290">
                  <c:v>42715</c:v>
                </c:pt>
                <c:pt idx="4291">
                  <c:v>42716</c:v>
                </c:pt>
                <c:pt idx="4292">
                  <c:v>42717</c:v>
                </c:pt>
                <c:pt idx="4293">
                  <c:v>42718</c:v>
                </c:pt>
                <c:pt idx="4294">
                  <c:v>42719</c:v>
                </c:pt>
                <c:pt idx="4295">
                  <c:v>42720</c:v>
                </c:pt>
                <c:pt idx="4296">
                  <c:v>42721</c:v>
                </c:pt>
                <c:pt idx="4297">
                  <c:v>42722</c:v>
                </c:pt>
                <c:pt idx="4298">
                  <c:v>42723</c:v>
                </c:pt>
                <c:pt idx="4299">
                  <c:v>42724</c:v>
                </c:pt>
                <c:pt idx="4300">
                  <c:v>42725</c:v>
                </c:pt>
                <c:pt idx="4301">
                  <c:v>42726</c:v>
                </c:pt>
                <c:pt idx="4302">
                  <c:v>42727</c:v>
                </c:pt>
                <c:pt idx="4303">
                  <c:v>42728</c:v>
                </c:pt>
                <c:pt idx="4304">
                  <c:v>42729</c:v>
                </c:pt>
                <c:pt idx="4305">
                  <c:v>42730</c:v>
                </c:pt>
                <c:pt idx="4306">
                  <c:v>42731</c:v>
                </c:pt>
                <c:pt idx="4307">
                  <c:v>42732</c:v>
                </c:pt>
                <c:pt idx="4308">
                  <c:v>42733</c:v>
                </c:pt>
                <c:pt idx="4309">
                  <c:v>42734</c:v>
                </c:pt>
                <c:pt idx="4310">
                  <c:v>42735</c:v>
                </c:pt>
                <c:pt idx="4311">
                  <c:v>42736</c:v>
                </c:pt>
                <c:pt idx="4312">
                  <c:v>42737</c:v>
                </c:pt>
                <c:pt idx="4313">
                  <c:v>42738</c:v>
                </c:pt>
                <c:pt idx="4314">
                  <c:v>42739</c:v>
                </c:pt>
                <c:pt idx="4315">
                  <c:v>42740</c:v>
                </c:pt>
                <c:pt idx="4316">
                  <c:v>42741</c:v>
                </c:pt>
                <c:pt idx="4317">
                  <c:v>42742</c:v>
                </c:pt>
                <c:pt idx="4318">
                  <c:v>42743</c:v>
                </c:pt>
                <c:pt idx="4319">
                  <c:v>42744</c:v>
                </c:pt>
                <c:pt idx="4320">
                  <c:v>42745</c:v>
                </c:pt>
                <c:pt idx="4321">
                  <c:v>42746</c:v>
                </c:pt>
                <c:pt idx="4322">
                  <c:v>42747</c:v>
                </c:pt>
                <c:pt idx="4323">
                  <c:v>42748</c:v>
                </c:pt>
                <c:pt idx="4324">
                  <c:v>42749</c:v>
                </c:pt>
                <c:pt idx="4325">
                  <c:v>42750</c:v>
                </c:pt>
                <c:pt idx="4326">
                  <c:v>42751</c:v>
                </c:pt>
                <c:pt idx="4327">
                  <c:v>42752</c:v>
                </c:pt>
                <c:pt idx="4328">
                  <c:v>42753</c:v>
                </c:pt>
                <c:pt idx="4329">
                  <c:v>42754</c:v>
                </c:pt>
                <c:pt idx="4330">
                  <c:v>42755</c:v>
                </c:pt>
                <c:pt idx="4331">
                  <c:v>42756</c:v>
                </c:pt>
                <c:pt idx="4332">
                  <c:v>42757</c:v>
                </c:pt>
                <c:pt idx="4333">
                  <c:v>42758</c:v>
                </c:pt>
                <c:pt idx="4334">
                  <c:v>42759</c:v>
                </c:pt>
                <c:pt idx="4335">
                  <c:v>42760</c:v>
                </c:pt>
                <c:pt idx="4336">
                  <c:v>42761</c:v>
                </c:pt>
                <c:pt idx="4337">
                  <c:v>42762</c:v>
                </c:pt>
                <c:pt idx="4338">
                  <c:v>42763</c:v>
                </c:pt>
                <c:pt idx="4339">
                  <c:v>42764</c:v>
                </c:pt>
                <c:pt idx="4340">
                  <c:v>42765</c:v>
                </c:pt>
                <c:pt idx="4341">
                  <c:v>42766</c:v>
                </c:pt>
                <c:pt idx="4342">
                  <c:v>42767</c:v>
                </c:pt>
                <c:pt idx="4343">
                  <c:v>42768</c:v>
                </c:pt>
                <c:pt idx="4344">
                  <c:v>42769</c:v>
                </c:pt>
                <c:pt idx="4345">
                  <c:v>42770</c:v>
                </c:pt>
                <c:pt idx="4346">
                  <c:v>42771</c:v>
                </c:pt>
                <c:pt idx="4347">
                  <c:v>42772</c:v>
                </c:pt>
                <c:pt idx="4348">
                  <c:v>42773</c:v>
                </c:pt>
                <c:pt idx="4349">
                  <c:v>42774</c:v>
                </c:pt>
                <c:pt idx="4350">
                  <c:v>42775</c:v>
                </c:pt>
                <c:pt idx="4351">
                  <c:v>42776</c:v>
                </c:pt>
                <c:pt idx="4352">
                  <c:v>42777</c:v>
                </c:pt>
                <c:pt idx="4353">
                  <c:v>42778</c:v>
                </c:pt>
                <c:pt idx="4354">
                  <c:v>42779</c:v>
                </c:pt>
                <c:pt idx="4355">
                  <c:v>42780</c:v>
                </c:pt>
                <c:pt idx="4356">
                  <c:v>42781</c:v>
                </c:pt>
                <c:pt idx="4357">
                  <c:v>42782</c:v>
                </c:pt>
                <c:pt idx="4358">
                  <c:v>42783</c:v>
                </c:pt>
                <c:pt idx="4359">
                  <c:v>42784</c:v>
                </c:pt>
                <c:pt idx="4360">
                  <c:v>42785</c:v>
                </c:pt>
                <c:pt idx="4361">
                  <c:v>42786</c:v>
                </c:pt>
                <c:pt idx="4362">
                  <c:v>42787</c:v>
                </c:pt>
                <c:pt idx="4363">
                  <c:v>42788</c:v>
                </c:pt>
                <c:pt idx="4364">
                  <c:v>42789</c:v>
                </c:pt>
                <c:pt idx="4365">
                  <c:v>42790</c:v>
                </c:pt>
                <c:pt idx="4366">
                  <c:v>42791</c:v>
                </c:pt>
                <c:pt idx="4367">
                  <c:v>42792</c:v>
                </c:pt>
                <c:pt idx="4368">
                  <c:v>42793</c:v>
                </c:pt>
                <c:pt idx="4369">
                  <c:v>42794</c:v>
                </c:pt>
                <c:pt idx="4370">
                  <c:v>42795</c:v>
                </c:pt>
                <c:pt idx="4371">
                  <c:v>42796</c:v>
                </c:pt>
                <c:pt idx="4372">
                  <c:v>42797</c:v>
                </c:pt>
                <c:pt idx="4373">
                  <c:v>42798</c:v>
                </c:pt>
                <c:pt idx="4374">
                  <c:v>42799</c:v>
                </c:pt>
                <c:pt idx="4375">
                  <c:v>42800</c:v>
                </c:pt>
                <c:pt idx="4376">
                  <c:v>42801</c:v>
                </c:pt>
                <c:pt idx="4377">
                  <c:v>42802</c:v>
                </c:pt>
                <c:pt idx="4378">
                  <c:v>42803</c:v>
                </c:pt>
                <c:pt idx="4379">
                  <c:v>42804</c:v>
                </c:pt>
                <c:pt idx="4380">
                  <c:v>42805</c:v>
                </c:pt>
                <c:pt idx="4381">
                  <c:v>42806</c:v>
                </c:pt>
                <c:pt idx="4382">
                  <c:v>42807</c:v>
                </c:pt>
                <c:pt idx="4383">
                  <c:v>42808</c:v>
                </c:pt>
                <c:pt idx="4384">
                  <c:v>42809</c:v>
                </c:pt>
                <c:pt idx="4385">
                  <c:v>42810</c:v>
                </c:pt>
                <c:pt idx="4386">
                  <c:v>42811</c:v>
                </c:pt>
                <c:pt idx="4387">
                  <c:v>42812</c:v>
                </c:pt>
                <c:pt idx="4388">
                  <c:v>42813</c:v>
                </c:pt>
                <c:pt idx="4389">
                  <c:v>42814</c:v>
                </c:pt>
                <c:pt idx="4390">
                  <c:v>42815</c:v>
                </c:pt>
                <c:pt idx="4391">
                  <c:v>42816</c:v>
                </c:pt>
                <c:pt idx="4392">
                  <c:v>42817</c:v>
                </c:pt>
                <c:pt idx="4393">
                  <c:v>42818</c:v>
                </c:pt>
                <c:pt idx="4394">
                  <c:v>42819</c:v>
                </c:pt>
                <c:pt idx="4395">
                  <c:v>42820</c:v>
                </c:pt>
                <c:pt idx="4396">
                  <c:v>42821</c:v>
                </c:pt>
                <c:pt idx="4397">
                  <c:v>42822</c:v>
                </c:pt>
                <c:pt idx="4398">
                  <c:v>42823</c:v>
                </c:pt>
                <c:pt idx="4399">
                  <c:v>42824</c:v>
                </c:pt>
                <c:pt idx="4400">
                  <c:v>42825</c:v>
                </c:pt>
                <c:pt idx="4401">
                  <c:v>42826</c:v>
                </c:pt>
                <c:pt idx="4402">
                  <c:v>42827</c:v>
                </c:pt>
                <c:pt idx="4403">
                  <c:v>42828</c:v>
                </c:pt>
                <c:pt idx="4404">
                  <c:v>42829</c:v>
                </c:pt>
                <c:pt idx="4405">
                  <c:v>42830</c:v>
                </c:pt>
                <c:pt idx="4406">
                  <c:v>42831</c:v>
                </c:pt>
                <c:pt idx="4407">
                  <c:v>42832</c:v>
                </c:pt>
                <c:pt idx="4408">
                  <c:v>42833</c:v>
                </c:pt>
                <c:pt idx="4409">
                  <c:v>42834</c:v>
                </c:pt>
                <c:pt idx="4410">
                  <c:v>42835</c:v>
                </c:pt>
                <c:pt idx="4411">
                  <c:v>42836</c:v>
                </c:pt>
                <c:pt idx="4412">
                  <c:v>42837</c:v>
                </c:pt>
                <c:pt idx="4413">
                  <c:v>42838</c:v>
                </c:pt>
                <c:pt idx="4414">
                  <c:v>42839</c:v>
                </c:pt>
                <c:pt idx="4415">
                  <c:v>42840</c:v>
                </c:pt>
                <c:pt idx="4416">
                  <c:v>42841</c:v>
                </c:pt>
                <c:pt idx="4417">
                  <c:v>42842</c:v>
                </c:pt>
                <c:pt idx="4418">
                  <c:v>42843</c:v>
                </c:pt>
                <c:pt idx="4419">
                  <c:v>42844</c:v>
                </c:pt>
                <c:pt idx="4420">
                  <c:v>42845</c:v>
                </c:pt>
                <c:pt idx="4421">
                  <c:v>42846</c:v>
                </c:pt>
                <c:pt idx="4422">
                  <c:v>42847</c:v>
                </c:pt>
                <c:pt idx="4423">
                  <c:v>42848</c:v>
                </c:pt>
                <c:pt idx="4424">
                  <c:v>42849</c:v>
                </c:pt>
                <c:pt idx="4425">
                  <c:v>42850</c:v>
                </c:pt>
                <c:pt idx="4426">
                  <c:v>42851</c:v>
                </c:pt>
                <c:pt idx="4427">
                  <c:v>42852</c:v>
                </c:pt>
                <c:pt idx="4428">
                  <c:v>42853</c:v>
                </c:pt>
                <c:pt idx="4429">
                  <c:v>42854</c:v>
                </c:pt>
                <c:pt idx="4430">
                  <c:v>42855</c:v>
                </c:pt>
                <c:pt idx="4431">
                  <c:v>42856</c:v>
                </c:pt>
                <c:pt idx="4432">
                  <c:v>42857</c:v>
                </c:pt>
                <c:pt idx="4433">
                  <c:v>42858</c:v>
                </c:pt>
                <c:pt idx="4434">
                  <c:v>42859</c:v>
                </c:pt>
                <c:pt idx="4435">
                  <c:v>42860</c:v>
                </c:pt>
                <c:pt idx="4436">
                  <c:v>42861</c:v>
                </c:pt>
                <c:pt idx="4437">
                  <c:v>42862</c:v>
                </c:pt>
                <c:pt idx="4438">
                  <c:v>42863</c:v>
                </c:pt>
                <c:pt idx="4439">
                  <c:v>42864</c:v>
                </c:pt>
                <c:pt idx="4440">
                  <c:v>42865</c:v>
                </c:pt>
                <c:pt idx="4441">
                  <c:v>42866</c:v>
                </c:pt>
                <c:pt idx="4442">
                  <c:v>42867</c:v>
                </c:pt>
                <c:pt idx="4443">
                  <c:v>42868</c:v>
                </c:pt>
                <c:pt idx="4444">
                  <c:v>42869</c:v>
                </c:pt>
                <c:pt idx="4445">
                  <c:v>42870</c:v>
                </c:pt>
                <c:pt idx="4446">
                  <c:v>42871</c:v>
                </c:pt>
                <c:pt idx="4447">
                  <c:v>42872</c:v>
                </c:pt>
                <c:pt idx="4448">
                  <c:v>42873</c:v>
                </c:pt>
                <c:pt idx="4449">
                  <c:v>42874</c:v>
                </c:pt>
                <c:pt idx="4450">
                  <c:v>42875</c:v>
                </c:pt>
                <c:pt idx="4451">
                  <c:v>42876</c:v>
                </c:pt>
                <c:pt idx="4452">
                  <c:v>42877</c:v>
                </c:pt>
                <c:pt idx="4453">
                  <c:v>42878</c:v>
                </c:pt>
                <c:pt idx="4454">
                  <c:v>42879</c:v>
                </c:pt>
                <c:pt idx="4455">
                  <c:v>42880</c:v>
                </c:pt>
                <c:pt idx="4456">
                  <c:v>42881</c:v>
                </c:pt>
                <c:pt idx="4457">
                  <c:v>42882</c:v>
                </c:pt>
                <c:pt idx="4458">
                  <c:v>42883</c:v>
                </c:pt>
                <c:pt idx="4459">
                  <c:v>42884</c:v>
                </c:pt>
                <c:pt idx="4460">
                  <c:v>42885</c:v>
                </c:pt>
                <c:pt idx="4461">
                  <c:v>42886</c:v>
                </c:pt>
                <c:pt idx="4462">
                  <c:v>42887</c:v>
                </c:pt>
                <c:pt idx="4463">
                  <c:v>42888</c:v>
                </c:pt>
                <c:pt idx="4464">
                  <c:v>42889</c:v>
                </c:pt>
                <c:pt idx="4465">
                  <c:v>42890</c:v>
                </c:pt>
                <c:pt idx="4466">
                  <c:v>42891</c:v>
                </c:pt>
                <c:pt idx="4467">
                  <c:v>42892</c:v>
                </c:pt>
                <c:pt idx="4468">
                  <c:v>42893</c:v>
                </c:pt>
                <c:pt idx="4469">
                  <c:v>42894</c:v>
                </c:pt>
                <c:pt idx="4470">
                  <c:v>42895</c:v>
                </c:pt>
                <c:pt idx="4471">
                  <c:v>42896</c:v>
                </c:pt>
                <c:pt idx="4472">
                  <c:v>42897</c:v>
                </c:pt>
                <c:pt idx="4473">
                  <c:v>42898</c:v>
                </c:pt>
                <c:pt idx="4474">
                  <c:v>42899</c:v>
                </c:pt>
                <c:pt idx="4475">
                  <c:v>42900</c:v>
                </c:pt>
                <c:pt idx="4476">
                  <c:v>42901</c:v>
                </c:pt>
                <c:pt idx="4477">
                  <c:v>42902</c:v>
                </c:pt>
                <c:pt idx="4478">
                  <c:v>42903</c:v>
                </c:pt>
                <c:pt idx="4479">
                  <c:v>42904</c:v>
                </c:pt>
                <c:pt idx="4480">
                  <c:v>42905</c:v>
                </c:pt>
                <c:pt idx="4481">
                  <c:v>42906</c:v>
                </c:pt>
                <c:pt idx="4482">
                  <c:v>42907</c:v>
                </c:pt>
                <c:pt idx="4483">
                  <c:v>42908</c:v>
                </c:pt>
                <c:pt idx="4484">
                  <c:v>42909</c:v>
                </c:pt>
                <c:pt idx="4485">
                  <c:v>42910</c:v>
                </c:pt>
                <c:pt idx="4486">
                  <c:v>42911</c:v>
                </c:pt>
                <c:pt idx="4487">
                  <c:v>42912</c:v>
                </c:pt>
                <c:pt idx="4488">
                  <c:v>42913</c:v>
                </c:pt>
                <c:pt idx="4489">
                  <c:v>42914</c:v>
                </c:pt>
                <c:pt idx="4490">
                  <c:v>42915</c:v>
                </c:pt>
                <c:pt idx="4491">
                  <c:v>42916</c:v>
                </c:pt>
                <c:pt idx="4492">
                  <c:v>42917</c:v>
                </c:pt>
                <c:pt idx="4493">
                  <c:v>42918</c:v>
                </c:pt>
                <c:pt idx="4494">
                  <c:v>42919</c:v>
                </c:pt>
                <c:pt idx="4495">
                  <c:v>42920</c:v>
                </c:pt>
                <c:pt idx="4496">
                  <c:v>42921</c:v>
                </c:pt>
                <c:pt idx="4497">
                  <c:v>42922</c:v>
                </c:pt>
                <c:pt idx="4498">
                  <c:v>42923</c:v>
                </c:pt>
                <c:pt idx="4499">
                  <c:v>42924</c:v>
                </c:pt>
                <c:pt idx="4500">
                  <c:v>42925</c:v>
                </c:pt>
                <c:pt idx="4501">
                  <c:v>42926</c:v>
                </c:pt>
                <c:pt idx="4502">
                  <c:v>42927</c:v>
                </c:pt>
                <c:pt idx="4503">
                  <c:v>42928</c:v>
                </c:pt>
                <c:pt idx="4504">
                  <c:v>42929</c:v>
                </c:pt>
                <c:pt idx="4505">
                  <c:v>42930</c:v>
                </c:pt>
                <c:pt idx="4506">
                  <c:v>42931</c:v>
                </c:pt>
                <c:pt idx="4507">
                  <c:v>42932</c:v>
                </c:pt>
                <c:pt idx="4508">
                  <c:v>42933</c:v>
                </c:pt>
                <c:pt idx="4509">
                  <c:v>42934</c:v>
                </c:pt>
                <c:pt idx="4510">
                  <c:v>42935</c:v>
                </c:pt>
                <c:pt idx="4511">
                  <c:v>42936</c:v>
                </c:pt>
                <c:pt idx="4512">
                  <c:v>42937</c:v>
                </c:pt>
                <c:pt idx="4513">
                  <c:v>42938</c:v>
                </c:pt>
                <c:pt idx="4514">
                  <c:v>42939</c:v>
                </c:pt>
                <c:pt idx="4515">
                  <c:v>42940</c:v>
                </c:pt>
                <c:pt idx="4516">
                  <c:v>42941</c:v>
                </c:pt>
                <c:pt idx="4517">
                  <c:v>42942</c:v>
                </c:pt>
                <c:pt idx="4518">
                  <c:v>42943</c:v>
                </c:pt>
                <c:pt idx="4519">
                  <c:v>42944</c:v>
                </c:pt>
                <c:pt idx="4520">
                  <c:v>42945</c:v>
                </c:pt>
                <c:pt idx="4521">
                  <c:v>42946</c:v>
                </c:pt>
                <c:pt idx="4522">
                  <c:v>42947</c:v>
                </c:pt>
                <c:pt idx="4523">
                  <c:v>42948</c:v>
                </c:pt>
                <c:pt idx="4524">
                  <c:v>42949</c:v>
                </c:pt>
                <c:pt idx="4525">
                  <c:v>42950</c:v>
                </c:pt>
                <c:pt idx="4526">
                  <c:v>42951</c:v>
                </c:pt>
                <c:pt idx="4527">
                  <c:v>42952</c:v>
                </c:pt>
                <c:pt idx="4528">
                  <c:v>42953</c:v>
                </c:pt>
                <c:pt idx="4529">
                  <c:v>42954</c:v>
                </c:pt>
                <c:pt idx="4530">
                  <c:v>42955</c:v>
                </c:pt>
                <c:pt idx="4531">
                  <c:v>42956</c:v>
                </c:pt>
                <c:pt idx="4532">
                  <c:v>42957</c:v>
                </c:pt>
                <c:pt idx="4533">
                  <c:v>42958</c:v>
                </c:pt>
                <c:pt idx="4534">
                  <c:v>42959</c:v>
                </c:pt>
                <c:pt idx="4535">
                  <c:v>42960</c:v>
                </c:pt>
                <c:pt idx="4536">
                  <c:v>42961</c:v>
                </c:pt>
                <c:pt idx="4537">
                  <c:v>42962</c:v>
                </c:pt>
                <c:pt idx="4538">
                  <c:v>42963</c:v>
                </c:pt>
                <c:pt idx="4539">
                  <c:v>42964</c:v>
                </c:pt>
                <c:pt idx="4540">
                  <c:v>42965</c:v>
                </c:pt>
                <c:pt idx="4541">
                  <c:v>42966</c:v>
                </c:pt>
                <c:pt idx="4542">
                  <c:v>42967</c:v>
                </c:pt>
                <c:pt idx="4543">
                  <c:v>42968</c:v>
                </c:pt>
                <c:pt idx="4544">
                  <c:v>42969</c:v>
                </c:pt>
                <c:pt idx="4545">
                  <c:v>42970</c:v>
                </c:pt>
                <c:pt idx="4546">
                  <c:v>42971</c:v>
                </c:pt>
                <c:pt idx="4547">
                  <c:v>42972</c:v>
                </c:pt>
                <c:pt idx="4548">
                  <c:v>42973</c:v>
                </c:pt>
                <c:pt idx="4549">
                  <c:v>42974</c:v>
                </c:pt>
                <c:pt idx="4550">
                  <c:v>42975</c:v>
                </c:pt>
                <c:pt idx="4551">
                  <c:v>42976</c:v>
                </c:pt>
                <c:pt idx="4552">
                  <c:v>42977</c:v>
                </c:pt>
                <c:pt idx="4553">
                  <c:v>42978</c:v>
                </c:pt>
                <c:pt idx="4554">
                  <c:v>42979</c:v>
                </c:pt>
                <c:pt idx="4555">
                  <c:v>42980</c:v>
                </c:pt>
                <c:pt idx="4556">
                  <c:v>42981</c:v>
                </c:pt>
                <c:pt idx="4557">
                  <c:v>42982</c:v>
                </c:pt>
                <c:pt idx="4558">
                  <c:v>42983</c:v>
                </c:pt>
                <c:pt idx="4559">
                  <c:v>42984</c:v>
                </c:pt>
                <c:pt idx="4560">
                  <c:v>42985</c:v>
                </c:pt>
                <c:pt idx="4561">
                  <c:v>42986</c:v>
                </c:pt>
                <c:pt idx="4562">
                  <c:v>42987</c:v>
                </c:pt>
                <c:pt idx="4563">
                  <c:v>42988</c:v>
                </c:pt>
                <c:pt idx="4564">
                  <c:v>42989</c:v>
                </c:pt>
                <c:pt idx="4565">
                  <c:v>42990</c:v>
                </c:pt>
                <c:pt idx="4566">
                  <c:v>42991</c:v>
                </c:pt>
                <c:pt idx="4567">
                  <c:v>42992</c:v>
                </c:pt>
                <c:pt idx="4568">
                  <c:v>42993</c:v>
                </c:pt>
                <c:pt idx="4569">
                  <c:v>42994</c:v>
                </c:pt>
                <c:pt idx="4570">
                  <c:v>42995</c:v>
                </c:pt>
                <c:pt idx="4571">
                  <c:v>42996</c:v>
                </c:pt>
                <c:pt idx="4572">
                  <c:v>42997</c:v>
                </c:pt>
                <c:pt idx="4573">
                  <c:v>42998</c:v>
                </c:pt>
                <c:pt idx="4574">
                  <c:v>42999</c:v>
                </c:pt>
                <c:pt idx="4575">
                  <c:v>43000</c:v>
                </c:pt>
                <c:pt idx="4576">
                  <c:v>43001</c:v>
                </c:pt>
                <c:pt idx="4577">
                  <c:v>43002</c:v>
                </c:pt>
                <c:pt idx="4578">
                  <c:v>43003</c:v>
                </c:pt>
                <c:pt idx="4579">
                  <c:v>43004</c:v>
                </c:pt>
                <c:pt idx="4580">
                  <c:v>43005</c:v>
                </c:pt>
                <c:pt idx="4581">
                  <c:v>43006</c:v>
                </c:pt>
                <c:pt idx="4582">
                  <c:v>43007</c:v>
                </c:pt>
                <c:pt idx="4583">
                  <c:v>43008</c:v>
                </c:pt>
                <c:pt idx="4584">
                  <c:v>43009</c:v>
                </c:pt>
                <c:pt idx="4585">
                  <c:v>43010</c:v>
                </c:pt>
                <c:pt idx="4586">
                  <c:v>43011</c:v>
                </c:pt>
                <c:pt idx="4587">
                  <c:v>43012</c:v>
                </c:pt>
                <c:pt idx="4588">
                  <c:v>43013</c:v>
                </c:pt>
                <c:pt idx="4589">
                  <c:v>43014</c:v>
                </c:pt>
                <c:pt idx="4590">
                  <c:v>43015</c:v>
                </c:pt>
                <c:pt idx="4591">
                  <c:v>43016</c:v>
                </c:pt>
                <c:pt idx="4592">
                  <c:v>43017</c:v>
                </c:pt>
                <c:pt idx="4593">
                  <c:v>43018</c:v>
                </c:pt>
                <c:pt idx="4594">
                  <c:v>43019</c:v>
                </c:pt>
                <c:pt idx="4595">
                  <c:v>43020</c:v>
                </c:pt>
                <c:pt idx="4596">
                  <c:v>43021</c:v>
                </c:pt>
                <c:pt idx="4597">
                  <c:v>43022</c:v>
                </c:pt>
                <c:pt idx="4598">
                  <c:v>43023</c:v>
                </c:pt>
                <c:pt idx="4599">
                  <c:v>43024</c:v>
                </c:pt>
                <c:pt idx="4600">
                  <c:v>43025</c:v>
                </c:pt>
                <c:pt idx="4601">
                  <c:v>43026</c:v>
                </c:pt>
                <c:pt idx="4602">
                  <c:v>43027</c:v>
                </c:pt>
                <c:pt idx="4603">
                  <c:v>43028</c:v>
                </c:pt>
                <c:pt idx="4604">
                  <c:v>43029</c:v>
                </c:pt>
                <c:pt idx="4605">
                  <c:v>43030</c:v>
                </c:pt>
                <c:pt idx="4606">
                  <c:v>43031</c:v>
                </c:pt>
                <c:pt idx="4607">
                  <c:v>43032</c:v>
                </c:pt>
                <c:pt idx="4608">
                  <c:v>43033</c:v>
                </c:pt>
                <c:pt idx="4609">
                  <c:v>43034</c:v>
                </c:pt>
                <c:pt idx="4610">
                  <c:v>43035</c:v>
                </c:pt>
                <c:pt idx="4611">
                  <c:v>43036</c:v>
                </c:pt>
                <c:pt idx="4612">
                  <c:v>43037</c:v>
                </c:pt>
                <c:pt idx="4613">
                  <c:v>43038</c:v>
                </c:pt>
                <c:pt idx="4614">
                  <c:v>43039</c:v>
                </c:pt>
                <c:pt idx="4615">
                  <c:v>43040</c:v>
                </c:pt>
                <c:pt idx="4616">
                  <c:v>43041</c:v>
                </c:pt>
                <c:pt idx="4617">
                  <c:v>43042</c:v>
                </c:pt>
                <c:pt idx="4618">
                  <c:v>43043</c:v>
                </c:pt>
                <c:pt idx="4619">
                  <c:v>43044</c:v>
                </c:pt>
                <c:pt idx="4620">
                  <c:v>43045</c:v>
                </c:pt>
                <c:pt idx="4621">
                  <c:v>43046</c:v>
                </c:pt>
                <c:pt idx="4622">
                  <c:v>43047</c:v>
                </c:pt>
                <c:pt idx="4623">
                  <c:v>43048</c:v>
                </c:pt>
                <c:pt idx="4624">
                  <c:v>43049</c:v>
                </c:pt>
                <c:pt idx="4625">
                  <c:v>43050</c:v>
                </c:pt>
                <c:pt idx="4626">
                  <c:v>43051</c:v>
                </c:pt>
                <c:pt idx="4627">
                  <c:v>43052</c:v>
                </c:pt>
                <c:pt idx="4628">
                  <c:v>43053</c:v>
                </c:pt>
                <c:pt idx="4629">
                  <c:v>43054</c:v>
                </c:pt>
                <c:pt idx="4630">
                  <c:v>43055</c:v>
                </c:pt>
                <c:pt idx="4631">
                  <c:v>43056</c:v>
                </c:pt>
                <c:pt idx="4632">
                  <c:v>43057</c:v>
                </c:pt>
                <c:pt idx="4633">
                  <c:v>43058</c:v>
                </c:pt>
                <c:pt idx="4634">
                  <c:v>43059</c:v>
                </c:pt>
                <c:pt idx="4635">
                  <c:v>43060</c:v>
                </c:pt>
                <c:pt idx="4636">
                  <c:v>43061</c:v>
                </c:pt>
                <c:pt idx="4637">
                  <c:v>43062</c:v>
                </c:pt>
                <c:pt idx="4638">
                  <c:v>43063</c:v>
                </c:pt>
                <c:pt idx="4639">
                  <c:v>43064</c:v>
                </c:pt>
                <c:pt idx="4640">
                  <c:v>43065</c:v>
                </c:pt>
                <c:pt idx="4641">
                  <c:v>43066</c:v>
                </c:pt>
                <c:pt idx="4642">
                  <c:v>43067</c:v>
                </c:pt>
                <c:pt idx="4643">
                  <c:v>43068</c:v>
                </c:pt>
                <c:pt idx="4644">
                  <c:v>43069</c:v>
                </c:pt>
                <c:pt idx="4645">
                  <c:v>43070</c:v>
                </c:pt>
                <c:pt idx="4646">
                  <c:v>43071</c:v>
                </c:pt>
                <c:pt idx="4647">
                  <c:v>43072</c:v>
                </c:pt>
                <c:pt idx="4648">
                  <c:v>43073</c:v>
                </c:pt>
                <c:pt idx="4649">
                  <c:v>43074</c:v>
                </c:pt>
                <c:pt idx="4650">
                  <c:v>43075</c:v>
                </c:pt>
                <c:pt idx="4651">
                  <c:v>43076</c:v>
                </c:pt>
                <c:pt idx="4652">
                  <c:v>43077</c:v>
                </c:pt>
                <c:pt idx="4653">
                  <c:v>43078</c:v>
                </c:pt>
                <c:pt idx="4654">
                  <c:v>43079</c:v>
                </c:pt>
                <c:pt idx="4655">
                  <c:v>43080</c:v>
                </c:pt>
                <c:pt idx="4656">
                  <c:v>43081</c:v>
                </c:pt>
                <c:pt idx="4657">
                  <c:v>43082</c:v>
                </c:pt>
                <c:pt idx="4658">
                  <c:v>43083</c:v>
                </c:pt>
                <c:pt idx="4659">
                  <c:v>43084</c:v>
                </c:pt>
                <c:pt idx="4660">
                  <c:v>43085</c:v>
                </c:pt>
                <c:pt idx="4661">
                  <c:v>43086</c:v>
                </c:pt>
                <c:pt idx="4662">
                  <c:v>43087</c:v>
                </c:pt>
                <c:pt idx="4663">
                  <c:v>43088</c:v>
                </c:pt>
                <c:pt idx="4664">
                  <c:v>43089</c:v>
                </c:pt>
                <c:pt idx="4665">
                  <c:v>43090</c:v>
                </c:pt>
                <c:pt idx="4666">
                  <c:v>43091</c:v>
                </c:pt>
                <c:pt idx="4667">
                  <c:v>43092</c:v>
                </c:pt>
                <c:pt idx="4668">
                  <c:v>43093</c:v>
                </c:pt>
                <c:pt idx="4669">
                  <c:v>43094</c:v>
                </c:pt>
                <c:pt idx="4670">
                  <c:v>43095</c:v>
                </c:pt>
                <c:pt idx="4671">
                  <c:v>43096</c:v>
                </c:pt>
                <c:pt idx="4672">
                  <c:v>43097</c:v>
                </c:pt>
                <c:pt idx="4673">
                  <c:v>43098</c:v>
                </c:pt>
                <c:pt idx="4674">
                  <c:v>43099</c:v>
                </c:pt>
                <c:pt idx="4675">
                  <c:v>43100</c:v>
                </c:pt>
                <c:pt idx="4676">
                  <c:v>43101</c:v>
                </c:pt>
                <c:pt idx="4677">
                  <c:v>43102</c:v>
                </c:pt>
                <c:pt idx="4678">
                  <c:v>43103</c:v>
                </c:pt>
                <c:pt idx="4679">
                  <c:v>43104</c:v>
                </c:pt>
                <c:pt idx="4680">
                  <c:v>43105</c:v>
                </c:pt>
                <c:pt idx="4681">
                  <c:v>43106</c:v>
                </c:pt>
                <c:pt idx="4682">
                  <c:v>43107</c:v>
                </c:pt>
                <c:pt idx="4683">
                  <c:v>43108</c:v>
                </c:pt>
                <c:pt idx="4684">
                  <c:v>43109</c:v>
                </c:pt>
                <c:pt idx="4685">
                  <c:v>43110</c:v>
                </c:pt>
                <c:pt idx="4686">
                  <c:v>43111</c:v>
                </c:pt>
                <c:pt idx="4687">
                  <c:v>43112</c:v>
                </c:pt>
                <c:pt idx="4688">
                  <c:v>43113</c:v>
                </c:pt>
                <c:pt idx="4689">
                  <c:v>43114</c:v>
                </c:pt>
                <c:pt idx="4690">
                  <c:v>43115</c:v>
                </c:pt>
                <c:pt idx="4691">
                  <c:v>43116</c:v>
                </c:pt>
                <c:pt idx="4692">
                  <c:v>43117</c:v>
                </c:pt>
                <c:pt idx="4693">
                  <c:v>43118</c:v>
                </c:pt>
                <c:pt idx="4694">
                  <c:v>43119</c:v>
                </c:pt>
                <c:pt idx="4695">
                  <c:v>43120</c:v>
                </c:pt>
                <c:pt idx="4696">
                  <c:v>43121</c:v>
                </c:pt>
                <c:pt idx="4697">
                  <c:v>43122</c:v>
                </c:pt>
                <c:pt idx="4698">
                  <c:v>43123</c:v>
                </c:pt>
                <c:pt idx="4699">
                  <c:v>43124</c:v>
                </c:pt>
                <c:pt idx="4700">
                  <c:v>43125</c:v>
                </c:pt>
                <c:pt idx="4701">
                  <c:v>43126</c:v>
                </c:pt>
                <c:pt idx="4702">
                  <c:v>43127</c:v>
                </c:pt>
                <c:pt idx="4703">
                  <c:v>43128</c:v>
                </c:pt>
                <c:pt idx="4704">
                  <c:v>43129</c:v>
                </c:pt>
                <c:pt idx="4705">
                  <c:v>43130</c:v>
                </c:pt>
                <c:pt idx="4706">
                  <c:v>43131</c:v>
                </c:pt>
                <c:pt idx="4707">
                  <c:v>43132</c:v>
                </c:pt>
                <c:pt idx="4708">
                  <c:v>43133</c:v>
                </c:pt>
                <c:pt idx="4709">
                  <c:v>43134</c:v>
                </c:pt>
                <c:pt idx="4710">
                  <c:v>43135</c:v>
                </c:pt>
                <c:pt idx="4711">
                  <c:v>43136</c:v>
                </c:pt>
                <c:pt idx="4712">
                  <c:v>43137</c:v>
                </c:pt>
                <c:pt idx="4713">
                  <c:v>43138</c:v>
                </c:pt>
                <c:pt idx="4714">
                  <c:v>43139</c:v>
                </c:pt>
                <c:pt idx="4715">
                  <c:v>43140</c:v>
                </c:pt>
                <c:pt idx="4716">
                  <c:v>43141</c:v>
                </c:pt>
                <c:pt idx="4717">
                  <c:v>43142</c:v>
                </c:pt>
                <c:pt idx="4718">
                  <c:v>43143</c:v>
                </c:pt>
                <c:pt idx="4719">
                  <c:v>43144</c:v>
                </c:pt>
                <c:pt idx="4720">
                  <c:v>43145</c:v>
                </c:pt>
                <c:pt idx="4721">
                  <c:v>43146</c:v>
                </c:pt>
                <c:pt idx="4722">
                  <c:v>43147</c:v>
                </c:pt>
                <c:pt idx="4723">
                  <c:v>43148</c:v>
                </c:pt>
                <c:pt idx="4724">
                  <c:v>43149</c:v>
                </c:pt>
                <c:pt idx="4725">
                  <c:v>43150</c:v>
                </c:pt>
                <c:pt idx="4726">
                  <c:v>43151</c:v>
                </c:pt>
                <c:pt idx="4727">
                  <c:v>43152</c:v>
                </c:pt>
                <c:pt idx="4728">
                  <c:v>43153</c:v>
                </c:pt>
                <c:pt idx="4729">
                  <c:v>43154</c:v>
                </c:pt>
                <c:pt idx="4730">
                  <c:v>43155</c:v>
                </c:pt>
                <c:pt idx="4731">
                  <c:v>43156</c:v>
                </c:pt>
                <c:pt idx="4732">
                  <c:v>43157</c:v>
                </c:pt>
                <c:pt idx="4733">
                  <c:v>43158</c:v>
                </c:pt>
                <c:pt idx="4734">
                  <c:v>43159</c:v>
                </c:pt>
                <c:pt idx="4735">
                  <c:v>43160</c:v>
                </c:pt>
                <c:pt idx="4736">
                  <c:v>43161</c:v>
                </c:pt>
                <c:pt idx="4737">
                  <c:v>43162</c:v>
                </c:pt>
                <c:pt idx="4738">
                  <c:v>43163</c:v>
                </c:pt>
                <c:pt idx="4739">
                  <c:v>43164</c:v>
                </c:pt>
                <c:pt idx="4740">
                  <c:v>43165</c:v>
                </c:pt>
                <c:pt idx="4741">
                  <c:v>43166</c:v>
                </c:pt>
                <c:pt idx="4742">
                  <c:v>43167</c:v>
                </c:pt>
                <c:pt idx="4743">
                  <c:v>43168</c:v>
                </c:pt>
                <c:pt idx="4744">
                  <c:v>43169</c:v>
                </c:pt>
                <c:pt idx="4745">
                  <c:v>43170</c:v>
                </c:pt>
                <c:pt idx="4746">
                  <c:v>43171</c:v>
                </c:pt>
                <c:pt idx="4747">
                  <c:v>43172</c:v>
                </c:pt>
                <c:pt idx="4748">
                  <c:v>43173</c:v>
                </c:pt>
                <c:pt idx="4749">
                  <c:v>43174</c:v>
                </c:pt>
                <c:pt idx="4750">
                  <c:v>43175</c:v>
                </c:pt>
                <c:pt idx="4751">
                  <c:v>43176</c:v>
                </c:pt>
                <c:pt idx="4752">
                  <c:v>43177</c:v>
                </c:pt>
                <c:pt idx="4753">
                  <c:v>43178</c:v>
                </c:pt>
                <c:pt idx="4754">
                  <c:v>43179</c:v>
                </c:pt>
                <c:pt idx="4755">
                  <c:v>43180</c:v>
                </c:pt>
                <c:pt idx="4756">
                  <c:v>43181</c:v>
                </c:pt>
                <c:pt idx="4757">
                  <c:v>43182</c:v>
                </c:pt>
                <c:pt idx="4758">
                  <c:v>43183</c:v>
                </c:pt>
                <c:pt idx="4759">
                  <c:v>43184</c:v>
                </c:pt>
                <c:pt idx="4760">
                  <c:v>43185</c:v>
                </c:pt>
                <c:pt idx="4761">
                  <c:v>43186</c:v>
                </c:pt>
                <c:pt idx="4762">
                  <c:v>43187</c:v>
                </c:pt>
                <c:pt idx="4763">
                  <c:v>43188</c:v>
                </c:pt>
                <c:pt idx="4764">
                  <c:v>43189</c:v>
                </c:pt>
                <c:pt idx="4765">
                  <c:v>43190</c:v>
                </c:pt>
                <c:pt idx="4766">
                  <c:v>43191</c:v>
                </c:pt>
                <c:pt idx="4767">
                  <c:v>43192</c:v>
                </c:pt>
                <c:pt idx="4768">
                  <c:v>43193</c:v>
                </c:pt>
                <c:pt idx="4769">
                  <c:v>43194</c:v>
                </c:pt>
                <c:pt idx="4770">
                  <c:v>43195</c:v>
                </c:pt>
                <c:pt idx="4771">
                  <c:v>43196</c:v>
                </c:pt>
                <c:pt idx="4772">
                  <c:v>43197</c:v>
                </c:pt>
                <c:pt idx="4773">
                  <c:v>43198</c:v>
                </c:pt>
                <c:pt idx="4774">
                  <c:v>43199</c:v>
                </c:pt>
                <c:pt idx="4775">
                  <c:v>43200</c:v>
                </c:pt>
                <c:pt idx="4776">
                  <c:v>43201</c:v>
                </c:pt>
                <c:pt idx="4777">
                  <c:v>43202</c:v>
                </c:pt>
                <c:pt idx="4778">
                  <c:v>43203</c:v>
                </c:pt>
                <c:pt idx="4779">
                  <c:v>43204</c:v>
                </c:pt>
                <c:pt idx="4780">
                  <c:v>43205</c:v>
                </c:pt>
                <c:pt idx="4781">
                  <c:v>43206</c:v>
                </c:pt>
                <c:pt idx="4782">
                  <c:v>43207</c:v>
                </c:pt>
                <c:pt idx="4783">
                  <c:v>43208</c:v>
                </c:pt>
                <c:pt idx="4784">
                  <c:v>43209</c:v>
                </c:pt>
                <c:pt idx="4785">
                  <c:v>43210</c:v>
                </c:pt>
                <c:pt idx="4786">
                  <c:v>43211</c:v>
                </c:pt>
                <c:pt idx="4787">
                  <c:v>43212</c:v>
                </c:pt>
                <c:pt idx="4788">
                  <c:v>43213</c:v>
                </c:pt>
                <c:pt idx="4789">
                  <c:v>43214</c:v>
                </c:pt>
                <c:pt idx="4790">
                  <c:v>43215</c:v>
                </c:pt>
                <c:pt idx="4791">
                  <c:v>43216</c:v>
                </c:pt>
                <c:pt idx="4792">
                  <c:v>43217</c:v>
                </c:pt>
                <c:pt idx="4793">
                  <c:v>43218</c:v>
                </c:pt>
                <c:pt idx="4794">
                  <c:v>43219</c:v>
                </c:pt>
                <c:pt idx="4795">
                  <c:v>43220</c:v>
                </c:pt>
                <c:pt idx="4796">
                  <c:v>43221</c:v>
                </c:pt>
                <c:pt idx="4797">
                  <c:v>43222</c:v>
                </c:pt>
                <c:pt idx="4798">
                  <c:v>43223</c:v>
                </c:pt>
                <c:pt idx="4799">
                  <c:v>43224</c:v>
                </c:pt>
                <c:pt idx="4800">
                  <c:v>43225</c:v>
                </c:pt>
                <c:pt idx="4801">
                  <c:v>43226</c:v>
                </c:pt>
                <c:pt idx="4802">
                  <c:v>43227</c:v>
                </c:pt>
                <c:pt idx="4803">
                  <c:v>43228</c:v>
                </c:pt>
                <c:pt idx="4804">
                  <c:v>43229</c:v>
                </c:pt>
                <c:pt idx="4805">
                  <c:v>43230</c:v>
                </c:pt>
                <c:pt idx="4806">
                  <c:v>43231</c:v>
                </c:pt>
                <c:pt idx="4807">
                  <c:v>43232</c:v>
                </c:pt>
                <c:pt idx="4808">
                  <c:v>43233</c:v>
                </c:pt>
                <c:pt idx="4809">
                  <c:v>43234</c:v>
                </c:pt>
                <c:pt idx="4810">
                  <c:v>43235</c:v>
                </c:pt>
                <c:pt idx="4811">
                  <c:v>43236</c:v>
                </c:pt>
                <c:pt idx="4812">
                  <c:v>43237</c:v>
                </c:pt>
                <c:pt idx="4813">
                  <c:v>43238</c:v>
                </c:pt>
                <c:pt idx="4814">
                  <c:v>43239</c:v>
                </c:pt>
                <c:pt idx="4815">
                  <c:v>43240</c:v>
                </c:pt>
                <c:pt idx="4816">
                  <c:v>43241</c:v>
                </c:pt>
                <c:pt idx="4817">
                  <c:v>43242</c:v>
                </c:pt>
                <c:pt idx="4818">
                  <c:v>43243</c:v>
                </c:pt>
                <c:pt idx="4819">
                  <c:v>43244</c:v>
                </c:pt>
                <c:pt idx="4820">
                  <c:v>43245</c:v>
                </c:pt>
                <c:pt idx="4821">
                  <c:v>43246</c:v>
                </c:pt>
                <c:pt idx="4822">
                  <c:v>43247</c:v>
                </c:pt>
                <c:pt idx="4823">
                  <c:v>43248</c:v>
                </c:pt>
                <c:pt idx="4824">
                  <c:v>43249</c:v>
                </c:pt>
                <c:pt idx="4825">
                  <c:v>43250</c:v>
                </c:pt>
                <c:pt idx="4826">
                  <c:v>43251</c:v>
                </c:pt>
                <c:pt idx="4827">
                  <c:v>43252</c:v>
                </c:pt>
                <c:pt idx="4828">
                  <c:v>43253</c:v>
                </c:pt>
                <c:pt idx="4829">
                  <c:v>43254</c:v>
                </c:pt>
                <c:pt idx="4830">
                  <c:v>43255</c:v>
                </c:pt>
                <c:pt idx="4831">
                  <c:v>43256</c:v>
                </c:pt>
                <c:pt idx="4832">
                  <c:v>43257</c:v>
                </c:pt>
                <c:pt idx="4833">
                  <c:v>43258</c:v>
                </c:pt>
                <c:pt idx="4834">
                  <c:v>43259</c:v>
                </c:pt>
                <c:pt idx="4835">
                  <c:v>43260</c:v>
                </c:pt>
                <c:pt idx="4836">
                  <c:v>43261</c:v>
                </c:pt>
                <c:pt idx="4837">
                  <c:v>43262</c:v>
                </c:pt>
                <c:pt idx="4838">
                  <c:v>43263</c:v>
                </c:pt>
                <c:pt idx="4839">
                  <c:v>43264</c:v>
                </c:pt>
                <c:pt idx="4840">
                  <c:v>43265</c:v>
                </c:pt>
                <c:pt idx="4841">
                  <c:v>43266</c:v>
                </c:pt>
                <c:pt idx="4842">
                  <c:v>43267</c:v>
                </c:pt>
                <c:pt idx="4843">
                  <c:v>43268</c:v>
                </c:pt>
                <c:pt idx="4844">
                  <c:v>43269</c:v>
                </c:pt>
                <c:pt idx="4845">
                  <c:v>43270</c:v>
                </c:pt>
                <c:pt idx="4846">
                  <c:v>43271</c:v>
                </c:pt>
                <c:pt idx="4847">
                  <c:v>43272</c:v>
                </c:pt>
                <c:pt idx="4848">
                  <c:v>43273</c:v>
                </c:pt>
                <c:pt idx="4849">
                  <c:v>43274</c:v>
                </c:pt>
                <c:pt idx="4850">
                  <c:v>43275</c:v>
                </c:pt>
                <c:pt idx="4851">
                  <c:v>43276</c:v>
                </c:pt>
                <c:pt idx="4852">
                  <c:v>43277</c:v>
                </c:pt>
                <c:pt idx="4853">
                  <c:v>43278</c:v>
                </c:pt>
                <c:pt idx="4854">
                  <c:v>43279</c:v>
                </c:pt>
                <c:pt idx="4855">
                  <c:v>43280</c:v>
                </c:pt>
                <c:pt idx="4856">
                  <c:v>43281</c:v>
                </c:pt>
                <c:pt idx="4857">
                  <c:v>43282</c:v>
                </c:pt>
                <c:pt idx="4858">
                  <c:v>43283</c:v>
                </c:pt>
                <c:pt idx="4859">
                  <c:v>43284</c:v>
                </c:pt>
                <c:pt idx="4860">
                  <c:v>43285</c:v>
                </c:pt>
                <c:pt idx="4861">
                  <c:v>43286</c:v>
                </c:pt>
                <c:pt idx="4862">
                  <c:v>43287</c:v>
                </c:pt>
                <c:pt idx="4863">
                  <c:v>43288</c:v>
                </c:pt>
                <c:pt idx="4864">
                  <c:v>43289</c:v>
                </c:pt>
                <c:pt idx="4865">
                  <c:v>43290</c:v>
                </c:pt>
                <c:pt idx="4866">
                  <c:v>43291</c:v>
                </c:pt>
                <c:pt idx="4867">
                  <c:v>43292</c:v>
                </c:pt>
                <c:pt idx="4868">
                  <c:v>43293</c:v>
                </c:pt>
                <c:pt idx="4869">
                  <c:v>43294</c:v>
                </c:pt>
                <c:pt idx="4870">
                  <c:v>43295</c:v>
                </c:pt>
                <c:pt idx="4871">
                  <c:v>43296</c:v>
                </c:pt>
                <c:pt idx="4872">
                  <c:v>43297</c:v>
                </c:pt>
                <c:pt idx="4873">
                  <c:v>43298</c:v>
                </c:pt>
                <c:pt idx="4874">
                  <c:v>43299</c:v>
                </c:pt>
                <c:pt idx="4875">
                  <c:v>43300</c:v>
                </c:pt>
                <c:pt idx="4876">
                  <c:v>43301</c:v>
                </c:pt>
                <c:pt idx="4877">
                  <c:v>43302</c:v>
                </c:pt>
                <c:pt idx="4878">
                  <c:v>43303</c:v>
                </c:pt>
                <c:pt idx="4879">
                  <c:v>43304</c:v>
                </c:pt>
                <c:pt idx="4880">
                  <c:v>43305</c:v>
                </c:pt>
                <c:pt idx="4881">
                  <c:v>43306</c:v>
                </c:pt>
                <c:pt idx="4882">
                  <c:v>43307</c:v>
                </c:pt>
                <c:pt idx="4883">
                  <c:v>43308</c:v>
                </c:pt>
                <c:pt idx="4884">
                  <c:v>43309</c:v>
                </c:pt>
                <c:pt idx="4885">
                  <c:v>43310</c:v>
                </c:pt>
                <c:pt idx="4886">
                  <c:v>43311</c:v>
                </c:pt>
                <c:pt idx="4887">
                  <c:v>43312</c:v>
                </c:pt>
                <c:pt idx="4888">
                  <c:v>43313</c:v>
                </c:pt>
                <c:pt idx="4889">
                  <c:v>43314</c:v>
                </c:pt>
                <c:pt idx="4890">
                  <c:v>43315</c:v>
                </c:pt>
                <c:pt idx="4891">
                  <c:v>43316</c:v>
                </c:pt>
                <c:pt idx="4892">
                  <c:v>43317</c:v>
                </c:pt>
                <c:pt idx="4893">
                  <c:v>43318</c:v>
                </c:pt>
                <c:pt idx="4894">
                  <c:v>43319</c:v>
                </c:pt>
                <c:pt idx="4895">
                  <c:v>43320</c:v>
                </c:pt>
                <c:pt idx="4896">
                  <c:v>43321</c:v>
                </c:pt>
                <c:pt idx="4897">
                  <c:v>43322</c:v>
                </c:pt>
                <c:pt idx="4898">
                  <c:v>43323</c:v>
                </c:pt>
                <c:pt idx="4899">
                  <c:v>43324</c:v>
                </c:pt>
                <c:pt idx="4900">
                  <c:v>43325</c:v>
                </c:pt>
                <c:pt idx="4901">
                  <c:v>43326</c:v>
                </c:pt>
                <c:pt idx="4902">
                  <c:v>43327</c:v>
                </c:pt>
                <c:pt idx="4903">
                  <c:v>43328</c:v>
                </c:pt>
                <c:pt idx="4904">
                  <c:v>43329</c:v>
                </c:pt>
                <c:pt idx="4905">
                  <c:v>43330</c:v>
                </c:pt>
                <c:pt idx="4906">
                  <c:v>43331</c:v>
                </c:pt>
                <c:pt idx="4907">
                  <c:v>43332</c:v>
                </c:pt>
                <c:pt idx="4908">
                  <c:v>43333</c:v>
                </c:pt>
                <c:pt idx="4909">
                  <c:v>43334</c:v>
                </c:pt>
                <c:pt idx="4910">
                  <c:v>43335</c:v>
                </c:pt>
                <c:pt idx="4911">
                  <c:v>43336</c:v>
                </c:pt>
                <c:pt idx="4912">
                  <c:v>43337</c:v>
                </c:pt>
                <c:pt idx="4913">
                  <c:v>43338</c:v>
                </c:pt>
                <c:pt idx="4914">
                  <c:v>43339</c:v>
                </c:pt>
                <c:pt idx="4915">
                  <c:v>43340</c:v>
                </c:pt>
                <c:pt idx="4916">
                  <c:v>43341</c:v>
                </c:pt>
                <c:pt idx="4917">
                  <c:v>43342</c:v>
                </c:pt>
                <c:pt idx="4918">
                  <c:v>43343</c:v>
                </c:pt>
                <c:pt idx="4919">
                  <c:v>43344</c:v>
                </c:pt>
                <c:pt idx="4920">
                  <c:v>43345</c:v>
                </c:pt>
                <c:pt idx="4921">
                  <c:v>43346</c:v>
                </c:pt>
                <c:pt idx="4922">
                  <c:v>43347</c:v>
                </c:pt>
                <c:pt idx="4923">
                  <c:v>43348</c:v>
                </c:pt>
                <c:pt idx="4924">
                  <c:v>43349</c:v>
                </c:pt>
                <c:pt idx="4925">
                  <c:v>43350</c:v>
                </c:pt>
                <c:pt idx="4926">
                  <c:v>43351</c:v>
                </c:pt>
                <c:pt idx="4927">
                  <c:v>43352</c:v>
                </c:pt>
                <c:pt idx="4928">
                  <c:v>43353</c:v>
                </c:pt>
                <c:pt idx="4929">
                  <c:v>43354</c:v>
                </c:pt>
                <c:pt idx="4930">
                  <c:v>43355</c:v>
                </c:pt>
                <c:pt idx="4931">
                  <c:v>43356</c:v>
                </c:pt>
                <c:pt idx="4932">
                  <c:v>43357</c:v>
                </c:pt>
                <c:pt idx="4933">
                  <c:v>43358</c:v>
                </c:pt>
                <c:pt idx="4934">
                  <c:v>43359</c:v>
                </c:pt>
                <c:pt idx="4935">
                  <c:v>43360</c:v>
                </c:pt>
                <c:pt idx="4936">
                  <c:v>43361</c:v>
                </c:pt>
                <c:pt idx="4937">
                  <c:v>43362</c:v>
                </c:pt>
                <c:pt idx="4938">
                  <c:v>43363</c:v>
                </c:pt>
                <c:pt idx="4939">
                  <c:v>43364</c:v>
                </c:pt>
                <c:pt idx="4940">
                  <c:v>43365</c:v>
                </c:pt>
                <c:pt idx="4941">
                  <c:v>43366</c:v>
                </c:pt>
                <c:pt idx="4942">
                  <c:v>43367</c:v>
                </c:pt>
                <c:pt idx="4943">
                  <c:v>43368</c:v>
                </c:pt>
                <c:pt idx="4944">
                  <c:v>43369</c:v>
                </c:pt>
                <c:pt idx="4945">
                  <c:v>43370</c:v>
                </c:pt>
                <c:pt idx="4946">
                  <c:v>43371</c:v>
                </c:pt>
                <c:pt idx="4947">
                  <c:v>43372</c:v>
                </c:pt>
                <c:pt idx="4948">
                  <c:v>43373</c:v>
                </c:pt>
                <c:pt idx="4949">
                  <c:v>43374</c:v>
                </c:pt>
                <c:pt idx="4950">
                  <c:v>43375</c:v>
                </c:pt>
                <c:pt idx="4951">
                  <c:v>43376</c:v>
                </c:pt>
                <c:pt idx="4952">
                  <c:v>43377</c:v>
                </c:pt>
                <c:pt idx="4953">
                  <c:v>43378</c:v>
                </c:pt>
                <c:pt idx="4954">
                  <c:v>43379</c:v>
                </c:pt>
                <c:pt idx="4955">
                  <c:v>43380</c:v>
                </c:pt>
                <c:pt idx="4956">
                  <c:v>43381</c:v>
                </c:pt>
                <c:pt idx="4957">
                  <c:v>43382</c:v>
                </c:pt>
                <c:pt idx="4958">
                  <c:v>43383</c:v>
                </c:pt>
                <c:pt idx="4959">
                  <c:v>43384</c:v>
                </c:pt>
                <c:pt idx="4960">
                  <c:v>43385</c:v>
                </c:pt>
                <c:pt idx="4961">
                  <c:v>43386</c:v>
                </c:pt>
                <c:pt idx="4962">
                  <c:v>43387</c:v>
                </c:pt>
                <c:pt idx="4963">
                  <c:v>43388</c:v>
                </c:pt>
                <c:pt idx="4964">
                  <c:v>43389</c:v>
                </c:pt>
                <c:pt idx="4965">
                  <c:v>43390</c:v>
                </c:pt>
                <c:pt idx="4966">
                  <c:v>43391</c:v>
                </c:pt>
                <c:pt idx="4967">
                  <c:v>43392</c:v>
                </c:pt>
                <c:pt idx="4968">
                  <c:v>43393</c:v>
                </c:pt>
                <c:pt idx="4969">
                  <c:v>43394</c:v>
                </c:pt>
                <c:pt idx="4970">
                  <c:v>43395</c:v>
                </c:pt>
                <c:pt idx="4971">
                  <c:v>43396</c:v>
                </c:pt>
                <c:pt idx="4972">
                  <c:v>43397</c:v>
                </c:pt>
                <c:pt idx="4973">
                  <c:v>43398</c:v>
                </c:pt>
                <c:pt idx="4974">
                  <c:v>43399</c:v>
                </c:pt>
                <c:pt idx="4975">
                  <c:v>43400</c:v>
                </c:pt>
                <c:pt idx="4976">
                  <c:v>43401</c:v>
                </c:pt>
                <c:pt idx="4977">
                  <c:v>43402</c:v>
                </c:pt>
                <c:pt idx="4978">
                  <c:v>43403</c:v>
                </c:pt>
                <c:pt idx="4979">
                  <c:v>43404</c:v>
                </c:pt>
                <c:pt idx="4980">
                  <c:v>43405</c:v>
                </c:pt>
                <c:pt idx="4981">
                  <c:v>43406</c:v>
                </c:pt>
                <c:pt idx="4982">
                  <c:v>43407</c:v>
                </c:pt>
                <c:pt idx="4983">
                  <c:v>43408</c:v>
                </c:pt>
                <c:pt idx="4984">
                  <c:v>43409</c:v>
                </c:pt>
                <c:pt idx="4985">
                  <c:v>43410</c:v>
                </c:pt>
                <c:pt idx="4986">
                  <c:v>43411</c:v>
                </c:pt>
                <c:pt idx="4987">
                  <c:v>43412</c:v>
                </c:pt>
                <c:pt idx="4988">
                  <c:v>43413</c:v>
                </c:pt>
                <c:pt idx="4989">
                  <c:v>43414</c:v>
                </c:pt>
                <c:pt idx="4990">
                  <c:v>43415</c:v>
                </c:pt>
                <c:pt idx="4991">
                  <c:v>43416</c:v>
                </c:pt>
                <c:pt idx="4992">
                  <c:v>43417</c:v>
                </c:pt>
                <c:pt idx="4993">
                  <c:v>43418</c:v>
                </c:pt>
                <c:pt idx="4994">
                  <c:v>43419</c:v>
                </c:pt>
                <c:pt idx="4995">
                  <c:v>43420</c:v>
                </c:pt>
                <c:pt idx="4996">
                  <c:v>43421</c:v>
                </c:pt>
                <c:pt idx="4997">
                  <c:v>43422</c:v>
                </c:pt>
                <c:pt idx="4998">
                  <c:v>43423</c:v>
                </c:pt>
                <c:pt idx="4999">
                  <c:v>43424</c:v>
                </c:pt>
                <c:pt idx="5000">
                  <c:v>43425</c:v>
                </c:pt>
                <c:pt idx="5001">
                  <c:v>43426</c:v>
                </c:pt>
                <c:pt idx="5002">
                  <c:v>43427</c:v>
                </c:pt>
                <c:pt idx="5003">
                  <c:v>43428</c:v>
                </c:pt>
                <c:pt idx="5004">
                  <c:v>43429</c:v>
                </c:pt>
                <c:pt idx="5005">
                  <c:v>43430</c:v>
                </c:pt>
                <c:pt idx="5006">
                  <c:v>43431</c:v>
                </c:pt>
                <c:pt idx="5007">
                  <c:v>43432</c:v>
                </c:pt>
                <c:pt idx="5008">
                  <c:v>43433</c:v>
                </c:pt>
                <c:pt idx="5009">
                  <c:v>43434</c:v>
                </c:pt>
                <c:pt idx="5010">
                  <c:v>43435</c:v>
                </c:pt>
                <c:pt idx="5011">
                  <c:v>43436</c:v>
                </c:pt>
                <c:pt idx="5012">
                  <c:v>43437</c:v>
                </c:pt>
                <c:pt idx="5013">
                  <c:v>43438</c:v>
                </c:pt>
                <c:pt idx="5014">
                  <c:v>43439</c:v>
                </c:pt>
                <c:pt idx="5015">
                  <c:v>43440</c:v>
                </c:pt>
                <c:pt idx="5016">
                  <c:v>43441</c:v>
                </c:pt>
                <c:pt idx="5017">
                  <c:v>43442</c:v>
                </c:pt>
                <c:pt idx="5018">
                  <c:v>43443</c:v>
                </c:pt>
                <c:pt idx="5019">
                  <c:v>43444</c:v>
                </c:pt>
                <c:pt idx="5020">
                  <c:v>43445</c:v>
                </c:pt>
                <c:pt idx="5021">
                  <c:v>43446</c:v>
                </c:pt>
                <c:pt idx="5022">
                  <c:v>43447</c:v>
                </c:pt>
                <c:pt idx="5023">
                  <c:v>43448</c:v>
                </c:pt>
                <c:pt idx="5024">
                  <c:v>43449</c:v>
                </c:pt>
                <c:pt idx="5025">
                  <c:v>43450</c:v>
                </c:pt>
                <c:pt idx="5026">
                  <c:v>43451</c:v>
                </c:pt>
                <c:pt idx="5027">
                  <c:v>43452</c:v>
                </c:pt>
                <c:pt idx="5028">
                  <c:v>43453</c:v>
                </c:pt>
                <c:pt idx="5029">
                  <c:v>43454</c:v>
                </c:pt>
                <c:pt idx="5030">
                  <c:v>43455</c:v>
                </c:pt>
                <c:pt idx="5031">
                  <c:v>43456</c:v>
                </c:pt>
                <c:pt idx="5032">
                  <c:v>43457</c:v>
                </c:pt>
                <c:pt idx="5033">
                  <c:v>43458</c:v>
                </c:pt>
                <c:pt idx="5034">
                  <c:v>43459</c:v>
                </c:pt>
                <c:pt idx="5035">
                  <c:v>43460</c:v>
                </c:pt>
                <c:pt idx="5036">
                  <c:v>43461</c:v>
                </c:pt>
                <c:pt idx="5037">
                  <c:v>43462</c:v>
                </c:pt>
                <c:pt idx="5038">
                  <c:v>43463</c:v>
                </c:pt>
                <c:pt idx="5039">
                  <c:v>43464</c:v>
                </c:pt>
                <c:pt idx="5040">
                  <c:v>43465</c:v>
                </c:pt>
                <c:pt idx="5041">
                  <c:v>43466</c:v>
                </c:pt>
                <c:pt idx="5042">
                  <c:v>43467</c:v>
                </c:pt>
                <c:pt idx="5043">
                  <c:v>43468</c:v>
                </c:pt>
                <c:pt idx="5044">
                  <c:v>43469</c:v>
                </c:pt>
                <c:pt idx="5045">
                  <c:v>43470</c:v>
                </c:pt>
                <c:pt idx="5046">
                  <c:v>43471</c:v>
                </c:pt>
                <c:pt idx="5047">
                  <c:v>43472</c:v>
                </c:pt>
                <c:pt idx="5048">
                  <c:v>43473</c:v>
                </c:pt>
                <c:pt idx="5049">
                  <c:v>43474</c:v>
                </c:pt>
                <c:pt idx="5050">
                  <c:v>43475</c:v>
                </c:pt>
                <c:pt idx="5051">
                  <c:v>43476</c:v>
                </c:pt>
                <c:pt idx="5052">
                  <c:v>43477</c:v>
                </c:pt>
                <c:pt idx="5053">
                  <c:v>43478</c:v>
                </c:pt>
                <c:pt idx="5054">
                  <c:v>43479</c:v>
                </c:pt>
                <c:pt idx="5055">
                  <c:v>43480</c:v>
                </c:pt>
                <c:pt idx="5056">
                  <c:v>43481</c:v>
                </c:pt>
                <c:pt idx="5057">
                  <c:v>43482</c:v>
                </c:pt>
                <c:pt idx="5058">
                  <c:v>43483</c:v>
                </c:pt>
                <c:pt idx="5059">
                  <c:v>43484</c:v>
                </c:pt>
                <c:pt idx="5060">
                  <c:v>43485</c:v>
                </c:pt>
                <c:pt idx="5061">
                  <c:v>43486</c:v>
                </c:pt>
                <c:pt idx="5062">
                  <c:v>43487</c:v>
                </c:pt>
                <c:pt idx="5063">
                  <c:v>43488</c:v>
                </c:pt>
                <c:pt idx="5064">
                  <c:v>43489</c:v>
                </c:pt>
                <c:pt idx="5065">
                  <c:v>43490</c:v>
                </c:pt>
                <c:pt idx="5066">
                  <c:v>43491</c:v>
                </c:pt>
                <c:pt idx="5067">
                  <c:v>43492</c:v>
                </c:pt>
                <c:pt idx="5068">
                  <c:v>43493</c:v>
                </c:pt>
                <c:pt idx="5069">
                  <c:v>43494</c:v>
                </c:pt>
                <c:pt idx="5070">
                  <c:v>43495</c:v>
                </c:pt>
                <c:pt idx="5071">
                  <c:v>43496</c:v>
                </c:pt>
                <c:pt idx="5072">
                  <c:v>43497</c:v>
                </c:pt>
                <c:pt idx="5073">
                  <c:v>43498</c:v>
                </c:pt>
                <c:pt idx="5074">
                  <c:v>43499</c:v>
                </c:pt>
                <c:pt idx="5075">
                  <c:v>43500</c:v>
                </c:pt>
                <c:pt idx="5076">
                  <c:v>43501</c:v>
                </c:pt>
                <c:pt idx="5077">
                  <c:v>43502</c:v>
                </c:pt>
                <c:pt idx="5078">
                  <c:v>43503</c:v>
                </c:pt>
                <c:pt idx="5079">
                  <c:v>43504</c:v>
                </c:pt>
                <c:pt idx="5080">
                  <c:v>43505</c:v>
                </c:pt>
                <c:pt idx="5081">
                  <c:v>43506</c:v>
                </c:pt>
                <c:pt idx="5082">
                  <c:v>43507</c:v>
                </c:pt>
                <c:pt idx="5083">
                  <c:v>43508</c:v>
                </c:pt>
                <c:pt idx="5084">
                  <c:v>43509</c:v>
                </c:pt>
                <c:pt idx="5085">
                  <c:v>43510</c:v>
                </c:pt>
                <c:pt idx="5086">
                  <c:v>43511</c:v>
                </c:pt>
                <c:pt idx="5087">
                  <c:v>43512</c:v>
                </c:pt>
                <c:pt idx="5088">
                  <c:v>43513</c:v>
                </c:pt>
                <c:pt idx="5089">
                  <c:v>43514</c:v>
                </c:pt>
                <c:pt idx="5090">
                  <c:v>43515</c:v>
                </c:pt>
                <c:pt idx="5091">
                  <c:v>43516</c:v>
                </c:pt>
                <c:pt idx="5092">
                  <c:v>43517</c:v>
                </c:pt>
                <c:pt idx="5093">
                  <c:v>43518</c:v>
                </c:pt>
                <c:pt idx="5094">
                  <c:v>43519</c:v>
                </c:pt>
                <c:pt idx="5095">
                  <c:v>43520</c:v>
                </c:pt>
                <c:pt idx="5096">
                  <c:v>43521</c:v>
                </c:pt>
                <c:pt idx="5097">
                  <c:v>43522</c:v>
                </c:pt>
                <c:pt idx="5098">
                  <c:v>43523</c:v>
                </c:pt>
                <c:pt idx="5099">
                  <c:v>43524</c:v>
                </c:pt>
                <c:pt idx="5100">
                  <c:v>43525</c:v>
                </c:pt>
                <c:pt idx="5101">
                  <c:v>43526</c:v>
                </c:pt>
                <c:pt idx="5102">
                  <c:v>43527</c:v>
                </c:pt>
                <c:pt idx="5103">
                  <c:v>43528</c:v>
                </c:pt>
                <c:pt idx="5104">
                  <c:v>43529</c:v>
                </c:pt>
                <c:pt idx="5105">
                  <c:v>43530</c:v>
                </c:pt>
                <c:pt idx="5106">
                  <c:v>43531</c:v>
                </c:pt>
                <c:pt idx="5107">
                  <c:v>43532</c:v>
                </c:pt>
                <c:pt idx="5108">
                  <c:v>43533</c:v>
                </c:pt>
                <c:pt idx="5109">
                  <c:v>43534</c:v>
                </c:pt>
                <c:pt idx="5110">
                  <c:v>43535</c:v>
                </c:pt>
                <c:pt idx="5111">
                  <c:v>43536</c:v>
                </c:pt>
                <c:pt idx="5112">
                  <c:v>43537</c:v>
                </c:pt>
                <c:pt idx="5113">
                  <c:v>43538</c:v>
                </c:pt>
                <c:pt idx="5114">
                  <c:v>43539</c:v>
                </c:pt>
                <c:pt idx="5115">
                  <c:v>43540</c:v>
                </c:pt>
                <c:pt idx="5116">
                  <c:v>43541</c:v>
                </c:pt>
                <c:pt idx="5117">
                  <c:v>43542</c:v>
                </c:pt>
                <c:pt idx="5118">
                  <c:v>43543</c:v>
                </c:pt>
                <c:pt idx="5119">
                  <c:v>43544</c:v>
                </c:pt>
                <c:pt idx="5120">
                  <c:v>43545</c:v>
                </c:pt>
                <c:pt idx="5121">
                  <c:v>43546</c:v>
                </c:pt>
                <c:pt idx="5122">
                  <c:v>43547</c:v>
                </c:pt>
                <c:pt idx="5123">
                  <c:v>43548</c:v>
                </c:pt>
                <c:pt idx="5124">
                  <c:v>43549</c:v>
                </c:pt>
                <c:pt idx="5125">
                  <c:v>43550</c:v>
                </c:pt>
                <c:pt idx="5126">
                  <c:v>43551</c:v>
                </c:pt>
                <c:pt idx="5127">
                  <c:v>43552</c:v>
                </c:pt>
                <c:pt idx="5128">
                  <c:v>43553</c:v>
                </c:pt>
                <c:pt idx="5129">
                  <c:v>43554</c:v>
                </c:pt>
                <c:pt idx="5130">
                  <c:v>43555</c:v>
                </c:pt>
                <c:pt idx="5131">
                  <c:v>43556</c:v>
                </c:pt>
                <c:pt idx="5132">
                  <c:v>43557</c:v>
                </c:pt>
                <c:pt idx="5133">
                  <c:v>43558</c:v>
                </c:pt>
                <c:pt idx="5134">
                  <c:v>43559</c:v>
                </c:pt>
                <c:pt idx="5135">
                  <c:v>43560</c:v>
                </c:pt>
                <c:pt idx="5136">
                  <c:v>43561</c:v>
                </c:pt>
                <c:pt idx="5137">
                  <c:v>43562</c:v>
                </c:pt>
                <c:pt idx="5138">
                  <c:v>43563</c:v>
                </c:pt>
                <c:pt idx="5139">
                  <c:v>43564</c:v>
                </c:pt>
                <c:pt idx="5140">
                  <c:v>43565</c:v>
                </c:pt>
                <c:pt idx="5141">
                  <c:v>43566</c:v>
                </c:pt>
                <c:pt idx="5142">
                  <c:v>43567</c:v>
                </c:pt>
                <c:pt idx="5143">
                  <c:v>43568</c:v>
                </c:pt>
                <c:pt idx="5144">
                  <c:v>43569</c:v>
                </c:pt>
                <c:pt idx="5145">
                  <c:v>43570</c:v>
                </c:pt>
                <c:pt idx="5146">
                  <c:v>43571</c:v>
                </c:pt>
                <c:pt idx="5147">
                  <c:v>43572</c:v>
                </c:pt>
                <c:pt idx="5148">
                  <c:v>43573</c:v>
                </c:pt>
                <c:pt idx="5149">
                  <c:v>43574</c:v>
                </c:pt>
                <c:pt idx="5150">
                  <c:v>43575</c:v>
                </c:pt>
                <c:pt idx="5151">
                  <c:v>43576</c:v>
                </c:pt>
                <c:pt idx="5152">
                  <c:v>43577</c:v>
                </c:pt>
                <c:pt idx="5153">
                  <c:v>43578</c:v>
                </c:pt>
                <c:pt idx="5154">
                  <c:v>43579</c:v>
                </c:pt>
                <c:pt idx="5155">
                  <c:v>43580</c:v>
                </c:pt>
                <c:pt idx="5156">
                  <c:v>43581</c:v>
                </c:pt>
                <c:pt idx="5157">
                  <c:v>43582</c:v>
                </c:pt>
                <c:pt idx="5158">
                  <c:v>43583</c:v>
                </c:pt>
                <c:pt idx="5159">
                  <c:v>43584</c:v>
                </c:pt>
                <c:pt idx="5160">
                  <c:v>43585</c:v>
                </c:pt>
                <c:pt idx="5161">
                  <c:v>43586</c:v>
                </c:pt>
                <c:pt idx="5162">
                  <c:v>43587</c:v>
                </c:pt>
                <c:pt idx="5163">
                  <c:v>43588</c:v>
                </c:pt>
                <c:pt idx="5164">
                  <c:v>43589</c:v>
                </c:pt>
                <c:pt idx="5165">
                  <c:v>43590</c:v>
                </c:pt>
                <c:pt idx="5166">
                  <c:v>43591</c:v>
                </c:pt>
                <c:pt idx="5167">
                  <c:v>43592</c:v>
                </c:pt>
                <c:pt idx="5168">
                  <c:v>43593</c:v>
                </c:pt>
                <c:pt idx="5169">
                  <c:v>43594</c:v>
                </c:pt>
                <c:pt idx="5170">
                  <c:v>43595</c:v>
                </c:pt>
                <c:pt idx="5171">
                  <c:v>43596</c:v>
                </c:pt>
                <c:pt idx="5172">
                  <c:v>43597</c:v>
                </c:pt>
                <c:pt idx="5173">
                  <c:v>43598</c:v>
                </c:pt>
                <c:pt idx="5174">
                  <c:v>43599</c:v>
                </c:pt>
                <c:pt idx="5175">
                  <c:v>43600</c:v>
                </c:pt>
                <c:pt idx="5176">
                  <c:v>43601</c:v>
                </c:pt>
                <c:pt idx="5177">
                  <c:v>43602</c:v>
                </c:pt>
                <c:pt idx="5178">
                  <c:v>43603</c:v>
                </c:pt>
                <c:pt idx="5179">
                  <c:v>43604</c:v>
                </c:pt>
                <c:pt idx="5180">
                  <c:v>43605</c:v>
                </c:pt>
                <c:pt idx="5181">
                  <c:v>43606</c:v>
                </c:pt>
                <c:pt idx="5182">
                  <c:v>43607</c:v>
                </c:pt>
                <c:pt idx="5183">
                  <c:v>43608</c:v>
                </c:pt>
                <c:pt idx="5184">
                  <c:v>43609</c:v>
                </c:pt>
                <c:pt idx="5185">
                  <c:v>43610</c:v>
                </c:pt>
                <c:pt idx="5186">
                  <c:v>43611</c:v>
                </c:pt>
                <c:pt idx="5187">
                  <c:v>43612</c:v>
                </c:pt>
                <c:pt idx="5188">
                  <c:v>43613</c:v>
                </c:pt>
                <c:pt idx="5189">
                  <c:v>43614</c:v>
                </c:pt>
                <c:pt idx="5190">
                  <c:v>43615</c:v>
                </c:pt>
                <c:pt idx="5191">
                  <c:v>43616</c:v>
                </c:pt>
                <c:pt idx="5192">
                  <c:v>43617</c:v>
                </c:pt>
                <c:pt idx="5193">
                  <c:v>43618</c:v>
                </c:pt>
                <c:pt idx="5194">
                  <c:v>43619</c:v>
                </c:pt>
                <c:pt idx="5195">
                  <c:v>43620</c:v>
                </c:pt>
                <c:pt idx="5196">
                  <c:v>43621</c:v>
                </c:pt>
                <c:pt idx="5197">
                  <c:v>43622</c:v>
                </c:pt>
                <c:pt idx="5198">
                  <c:v>43623</c:v>
                </c:pt>
                <c:pt idx="5199">
                  <c:v>43624</c:v>
                </c:pt>
                <c:pt idx="5200">
                  <c:v>43625</c:v>
                </c:pt>
                <c:pt idx="5201">
                  <c:v>43626</c:v>
                </c:pt>
                <c:pt idx="5202">
                  <c:v>43627</c:v>
                </c:pt>
                <c:pt idx="5203">
                  <c:v>43628</c:v>
                </c:pt>
                <c:pt idx="5204">
                  <c:v>43629</c:v>
                </c:pt>
                <c:pt idx="5205">
                  <c:v>43630</c:v>
                </c:pt>
                <c:pt idx="5206">
                  <c:v>43631</c:v>
                </c:pt>
                <c:pt idx="5207">
                  <c:v>43632</c:v>
                </c:pt>
                <c:pt idx="5208">
                  <c:v>43633</c:v>
                </c:pt>
                <c:pt idx="5209">
                  <c:v>43634</c:v>
                </c:pt>
                <c:pt idx="5210">
                  <c:v>43635</c:v>
                </c:pt>
                <c:pt idx="5211">
                  <c:v>43636</c:v>
                </c:pt>
                <c:pt idx="5212">
                  <c:v>43637</c:v>
                </c:pt>
                <c:pt idx="5213">
                  <c:v>43638</c:v>
                </c:pt>
                <c:pt idx="5214">
                  <c:v>43639</c:v>
                </c:pt>
                <c:pt idx="5215">
                  <c:v>43640</c:v>
                </c:pt>
                <c:pt idx="5216">
                  <c:v>43641</c:v>
                </c:pt>
                <c:pt idx="5217">
                  <c:v>43642</c:v>
                </c:pt>
                <c:pt idx="5218">
                  <c:v>43643</c:v>
                </c:pt>
                <c:pt idx="5219">
                  <c:v>43644</c:v>
                </c:pt>
                <c:pt idx="5220">
                  <c:v>43645</c:v>
                </c:pt>
                <c:pt idx="5221">
                  <c:v>43646</c:v>
                </c:pt>
                <c:pt idx="5222">
                  <c:v>43647</c:v>
                </c:pt>
                <c:pt idx="5223">
                  <c:v>43648</c:v>
                </c:pt>
                <c:pt idx="5224">
                  <c:v>43649</c:v>
                </c:pt>
                <c:pt idx="5225">
                  <c:v>43650</c:v>
                </c:pt>
                <c:pt idx="5226">
                  <c:v>43651</c:v>
                </c:pt>
                <c:pt idx="5227">
                  <c:v>43652</c:v>
                </c:pt>
                <c:pt idx="5228">
                  <c:v>43653</c:v>
                </c:pt>
                <c:pt idx="5229">
                  <c:v>43654</c:v>
                </c:pt>
                <c:pt idx="5230">
                  <c:v>43655</c:v>
                </c:pt>
                <c:pt idx="5231">
                  <c:v>43656</c:v>
                </c:pt>
                <c:pt idx="5232">
                  <c:v>43657</c:v>
                </c:pt>
                <c:pt idx="5233">
                  <c:v>43658</c:v>
                </c:pt>
                <c:pt idx="5234">
                  <c:v>43659</c:v>
                </c:pt>
                <c:pt idx="5235">
                  <c:v>43660</c:v>
                </c:pt>
                <c:pt idx="5236">
                  <c:v>43661</c:v>
                </c:pt>
                <c:pt idx="5237">
                  <c:v>43662</c:v>
                </c:pt>
                <c:pt idx="5238">
                  <c:v>43663</c:v>
                </c:pt>
                <c:pt idx="5239">
                  <c:v>43664</c:v>
                </c:pt>
                <c:pt idx="5240">
                  <c:v>43665</c:v>
                </c:pt>
                <c:pt idx="5241">
                  <c:v>43666</c:v>
                </c:pt>
                <c:pt idx="5242">
                  <c:v>43667</c:v>
                </c:pt>
                <c:pt idx="5243">
                  <c:v>43668</c:v>
                </c:pt>
                <c:pt idx="5244">
                  <c:v>43669</c:v>
                </c:pt>
                <c:pt idx="5245">
                  <c:v>43670</c:v>
                </c:pt>
                <c:pt idx="5246">
                  <c:v>43671</c:v>
                </c:pt>
                <c:pt idx="5247">
                  <c:v>43672</c:v>
                </c:pt>
                <c:pt idx="5248">
                  <c:v>43673</c:v>
                </c:pt>
                <c:pt idx="5249">
                  <c:v>43674</c:v>
                </c:pt>
                <c:pt idx="5250">
                  <c:v>43675</c:v>
                </c:pt>
                <c:pt idx="5251">
                  <c:v>43676</c:v>
                </c:pt>
                <c:pt idx="5252">
                  <c:v>43677</c:v>
                </c:pt>
                <c:pt idx="5253">
                  <c:v>43678</c:v>
                </c:pt>
                <c:pt idx="5254">
                  <c:v>43679</c:v>
                </c:pt>
                <c:pt idx="5255">
                  <c:v>43680</c:v>
                </c:pt>
                <c:pt idx="5256">
                  <c:v>43681</c:v>
                </c:pt>
                <c:pt idx="5257">
                  <c:v>43682</c:v>
                </c:pt>
                <c:pt idx="5258">
                  <c:v>43683</c:v>
                </c:pt>
                <c:pt idx="5259">
                  <c:v>43684</c:v>
                </c:pt>
                <c:pt idx="5260">
                  <c:v>43685</c:v>
                </c:pt>
                <c:pt idx="5261">
                  <c:v>43686</c:v>
                </c:pt>
                <c:pt idx="5262">
                  <c:v>43687</c:v>
                </c:pt>
                <c:pt idx="5263">
                  <c:v>43688</c:v>
                </c:pt>
                <c:pt idx="5264">
                  <c:v>43689</c:v>
                </c:pt>
                <c:pt idx="5265">
                  <c:v>43690</c:v>
                </c:pt>
                <c:pt idx="5266">
                  <c:v>43691</c:v>
                </c:pt>
                <c:pt idx="5267">
                  <c:v>43692</c:v>
                </c:pt>
                <c:pt idx="5268">
                  <c:v>43693</c:v>
                </c:pt>
                <c:pt idx="5269">
                  <c:v>43694</c:v>
                </c:pt>
                <c:pt idx="5270">
                  <c:v>43695</c:v>
                </c:pt>
                <c:pt idx="5271">
                  <c:v>43696</c:v>
                </c:pt>
                <c:pt idx="5272">
                  <c:v>43697</c:v>
                </c:pt>
                <c:pt idx="5273">
                  <c:v>43698</c:v>
                </c:pt>
                <c:pt idx="5274">
                  <c:v>43699</c:v>
                </c:pt>
                <c:pt idx="5275">
                  <c:v>43700</c:v>
                </c:pt>
                <c:pt idx="5276">
                  <c:v>43701</c:v>
                </c:pt>
                <c:pt idx="5277">
                  <c:v>43702</c:v>
                </c:pt>
                <c:pt idx="5278">
                  <c:v>43703</c:v>
                </c:pt>
                <c:pt idx="5279">
                  <c:v>43704</c:v>
                </c:pt>
                <c:pt idx="5280">
                  <c:v>43705</c:v>
                </c:pt>
                <c:pt idx="5281">
                  <c:v>43706</c:v>
                </c:pt>
                <c:pt idx="5282">
                  <c:v>43707</c:v>
                </c:pt>
                <c:pt idx="5283">
                  <c:v>43708</c:v>
                </c:pt>
                <c:pt idx="5284">
                  <c:v>43709</c:v>
                </c:pt>
                <c:pt idx="5285">
                  <c:v>43710</c:v>
                </c:pt>
                <c:pt idx="5286">
                  <c:v>43711</c:v>
                </c:pt>
                <c:pt idx="5287">
                  <c:v>43712</c:v>
                </c:pt>
                <c:pt idx="5288">
                  <c:v>43713</c:v>
                </c:pt>
                <c:pt idx="5289">
                  <c:v>43714</c:v>
                </c:pt>
                <c:pt idx="5290">
                  <c:v>43715</c:v>
                </c:pt>
                <c:pt idx="5291">
                  <c:v>43716</c:v>
                </c:pt>
                <c:pt idx="5292">
                  <c:v>43717</c:v>
                </c:pt>
                <c:pt idx="5293">
                  <c:v>43718</c:v>
                </c:pt>
                <c:pt idx="5294">
                  <c:v>43719</c:v>
                </c:pt>
                <c:pt idx="5295">
                  <c:v>43720</c:v>
                </c:pt>
                <c:pt idx="5296">
                  <c:v>43721</c:v>
                </c:pt>
                <c:pt idx="5297">
                  <c:v>43722</c:v>
                </c:pt>
                <c:pt idx="5298">
                  <c:v>43723</c:v>
                </c:pt>
                <c:pt idx="5299">
                  <c:v>43724</c:v>
                </c:pt>
                <c:pt idx="5300">
                  <c:v>43725</c:v>
                </c:pt>
                <c:pt idx="5301">
                  <c:v>43726</c:v>
                </c:pt>
                <c:pt idx="5302">
                  <c:v>43727</c:v>
                </c:pt>
                <c:pt idx="5303">
                  <c:v>43728</c:v>
                </c:pt>
                <c:pt idx="5304">
                  <c:v>43729</c:v>
                </c:pt>
                <c:pt idx="5305">
                  <c:v>43730</c:v>
                </c:pt>
                <c:pt idx="5306">
                  <c:v>43731</c:v>
                </c:pt>
                <c:pt idx="5307">
                  <c:v>43732</c:v>
                </c:pt>
                <c:pt idx="5308">
                  <c:v>43733</c:v>
                </c:pt>
                <c:pt idx="5309">
                  <c:v>43734</c:v>
                </c:pt>
                <c:pt idx="5310">
                  <c:v>43735</c:v>
                </c:pt>
                <c:pt idx="5311">
                  <c:v>43736</c:v>
                </c:pt>
                <c:pt idx="5312">
                  <c:v>43737</c:v>
                </c:pt>
                <c:pt idx="5313">
                  <c:v>43738</c:v>
                </c:pt>
                <c:pt idx="5314">
                  <c:v>43739</c:v>
                </c:pt>
                <c:pt idx="5315">
                  <c:v>43740</c:v>
                </c:pt>
                <c:pt idx="5316">
                  <c:v>43741</c:v>
                </c:pt>
                <c:pt idx="5317">
                  <c:v>43742</c:v>
                </c:pt>
                <c:pt idx="5318">
                  <c:v>43743</c:v>
                </c:pt>
                <c:pt idx="5319">
                  <c:v>43744</c:v>
                </c:pt>
                <c:pt idx="5320">
                  <c:v>43745</c:v>
                </c:pt>
                <c:pt idx="5321">
                  <c:v>43746</c:v>
                </c:pt>
                <c:pt idx="5322">
                  <c:v>43747</c:v>
                </c:pt>
                <c:pt idx="5323">
                  <c:v>43748</c:v>
                </c:pt>
                <c:pt idx="5324">
                  <c:v>43749</c:v>
                </c:pt>
                <c:pt idx="5325">
                  <c:v>43750</c:v>
                </c:pt>
                <c:pt idx="5326">
                  <c:v>43751</c:v>
                </c:pt>
                <c:pt idx="5327">
                  <c:v>43752</c:v>
                </c:pt>
                <c:pt idx="5328">
                  <c:v>43753</c:v>
                </c:pt>
                <c:pt idx="5329">
                  <c:v>43754</c:v>
                </c:pt>
                <c:pt idx="5330">
                  <c:v>43755</c:v>
                </c:pt>
                <c:pt idx="5331">
                  <c:v>43756</c:v>
                </c:pt>
                <c:pt idx="5332">
                  <c:v>43757</c:v>
                </c:pt>
                <c:pt idx="5333">
                  <c:v>43758</c:v>
                </c:pt>
                <c:pt idx="5334">
                  <c:v>43759</c:v>
                </c:pt>
                <c:pt idx="5335">
                  <c:v>43760</c:v>
                </c:pt>
                <c:pt idx="5336">
                  <c:v>43761</c:v>
                </c:pt>
                <c:pt idx="5337">
                  <c:v>43762</c:v>
                </c:pt>
                <c:pt idx="5338">
                  <c:v>43763</c:v>
                </c:pt>
                <c:pt idx="5339">
                  <c:v>43764</c:v>
                </c:pt>
                <c:pt idx="5340">
                  <c:v>43765</c:v>
                </c:pt>
                <c:pt idx="5341">
                  <c:v>43766</c:v>
                </c:pt>
                <c:pt idx="5342">
                  <c:v>43767</c:v>
                </c:pt>
                <c:pt idx="5343">
                  <c:v>43768</c:v>
                </c:pt>
                <c:pt idx="5344">
                  <c:v>43769</c:v>
                </c:pt>
                <c:pt idx="5345">
                  <c:v>43770</c:v>
                </c:pt>
                <c:pt idx="5346">
                  <c:v>43771</c:v>
                </c:pt>
                <c:pt idx="5347">
                  <c:v>43772</c:v>
                </c:pt>
                <c:pt idx="5348">
                  <c:v>43773</c:v>
                </c:pt>
                <c:pt idx="5349">
                  <c:v>43774</c:v>
                </c:pt>
                <c:pt idx="5350">
                  <c:v>43775</c:v>
                </c:pt>
                <c:pt idx="5351">
                  <c:v>43776</c:v>
                </c:pt>
                <c:pt idx="5352">
                  <c:v>43777</c:v>
                </c:pt>
                <c:pt idx="5353">
                  <c:v>43778</c:v>
                </c:pt>
                <c:pt idx="5354">
                  <c:v>43779</c:v>
                </c:pt>
                <c:pt idx="5355">
                  <c:v>43780</c:v>
                </c:pt>
                <c:pt idx="5356">
                  <c:v>43781</c:v>
                </c:pt>
                <c:pt idx="5357">
                  <c:v>43782</c:v>
                </c:pt>
                <c:pt idx="5358">
                  <c:v>43783</c:v>
                </c:pt>
                <c:pt idx="5359">
                  <c:v>43784</c:v>
                </c:pt>
                <c:pt idx="5360">
                  <c:v>43785</c:v>
                </c:pt>
                <c:pt idx="5361">
                  <c:v>43786</c:v>
                </c:pt>
                <c:pt idx="5362">
                  <c:v>43787</c:v>
                </c:pt>
                <c:pt idx="5363">
                  <c:v>43788</c:v>
                </c:pt>
                <c:pt idx="5364">
                  <c:v>43789</c:v>
                </c:pt>
                <c:pt idx="5365">
                  <c:v>43790</c:v>
                </c:pt>
                <c:pt idx="5366">
                  <c:v>43791</c:v>
                </c:pt>
                <c:pt idx="5367">
                  <c:v>43792</c:v>
                </c:pt>
                <c:pt idx="5368">
                  <c:v>43793</c:v>
                </c:pt>
                <c:pt idx="5369">
                  <c:v>43794</c:v>
                </c:pt>
                <c:pt idx="5370">
                  <c:v>43795</c:v>
                </c:pt>
                <c:pt idx="5371">
                  <c:v>43796</c:v>
                </c:pt>
                <c:pt idx="5372">
                  <c:v>43797</c:v>
                </c:pt>
                <c:pt idx="5373">
                  <c:v>43798</c:v>
                </c:pt>
                <c:pt idx="5374">
                  <c:v>43799</c:v>
                </c:pt>
                <c:pt idx="5375">
                  <c:v>43800</c:v>
                </c:pt>
                <c:pt idx="5376">
                  <c:v>43801</c:v>
                </c:pt>
                <c:pt idx="5377">
                  <c:v>43802</c:v>
                </c:pt>
                <c:pt idx="5378">
                  <c:v>43803</c:v>
                </c:pt>
                <c:pt idx="5379">
                  <c:v>43804</c:v>
                </c:pt>
                <c:pt idx="5380">
                  <c:v>43805</c:v>
                </c:pt>
                <c:pt idx="5381">
                  <c:v>43806</c:v>
                </c:pt>
                <c:pt idx="5382">
                  <c:v>43807</c:v>
                </c:pt>
                <c:pt idx="5383">
                  <c:v>43808</c:v>
                </c:pt>
                <c:pt idx="5384">
                  <c:v>43809</c:v>
                </c:pt>
                <c:pt idx="5385">
                  <c:v>43810</c:v>
                </c:pt>
                <c:pt idx="5386">
                  <c:v>43811</c:v>
                </c:pt>
                <c:pt idx="5387">
                  <c:v>43812</c:v>
                </c:pt>
                <c:pt idx="5388">
                  <c:v>43813</c:v>
                </c:pt>
                <c:pt idx="5389">
                  <c:v>43814</c:v>
                </c:pt>
                <c:pt idx="5390">
                  <c:v>43815</c:v>
                </c:pt>
                <c:pt idx="5391">
                  <c:v>43816</c:v>
                </c:pt>
                <c:pt idx="5392">
                  <c:v>43817</c:v>
                </c:pt>
                <c:pt idx="5393">
                  <c:v>43818</c:v>
                </c:pt>
                <c:pt idx="5394">
                  <c:v>43819</c:v>
                </c:pt>
                <c:pt idx="5395">
                  <c:v>43820</c:v>
                </c:pt>
                <c:pt idx="5396">
                  <c:v>43821</c:v>
                </c:pt>
                <c:pt idx="5397">
                  <c:v>43822</c:v>
                </c:pt>
                <c:pt idx="5398">
                  <c:v>43823</c:v>
                </c:pt>
                <c:pt idx="5399">
                  <c:v>43824</c:v>
                </c:pt>
                <c:pt idx="5400">
                  <c:v>43825</c:v>
                </c:pt>
                <c:pt idx="5401">
                  <c:v>43826</c:v>
                </c:pt>
                <c:pt idx="5402">
                  <c:v>43827</c:v>
                </c:pt>
                <c:pt idx="5403">
                  <c:v>43828</c:v>
                </c:pt>
                <c:pt idx="5404">
                  <c:v>43829</c:v>
                </c:pt>
                <c:pt idx="5405">
                  <c:v>43830</c:v>
                </c:pt>
                <c:pt idx="5406">
                  <c:v>43831</c:v>
                </c:pt>
                <c:pt idx="5407">
                  <c:v>43832</c:v>
                </c:pt>
                <c:pt idx="5408">
                  <c:v>43833</c:v>
                </c:pt>
                <c:pt idx="5409">
                  <c:v>43834</c:v>
                </c:pt>
                <c:pt idx="5410">
                  <c:v>43835</c:v>
                </c:pt>
                <c:pt idx="5411">
                  <c:v>43836</c:v>
                </c:pt>
                <c:pt idx="5412">
                  <c:v>43837</c:v>
                </c:pt>
                <c:pt idx="5413">
                  <c:v>43838</c:v>
                </c:pt>
                <c:pt idx="5414">
                  <c:v>43839</c:v>
                </c:pt>
                <c:pt idx="5415">
                  <c:v>43840</c:v>
                </c:pt>
                <c:pt idx="5416">
                  <c:v>43841</c:v>
                </c:pt>
                <c:pt idx="5417">
                  <c:v>43842</c:v>
                </c:pt>
                <c:pt idx="5418">
                  <c:v>43843</c:v>
                </c:pt>
                <c:pt idx="5419">
                  <c:v>43844</c:v>
                </c:pt>
                <c:pt idx="5420">
                  <c:v>43845</c:v>
                </c:pt>
                <c:pt idx="5421">
                  <c:v>43846</c:v>
                </c:pt>
                <c:pt idx="5422">
                  <c:v>43847</c:v>
                </c:pt>
                <c:pt idx="5423">
                  <c:v>43848</c:v>
                </c:pt>
                <c:pt idx="5424">
                  <c:v>43849</c:v>
                </c:pt>
                <c:pt idx="5425">
                  <c:v>43850</c:v>
                </c:pt>
                <c:pt idx="5426">
                  <c:v>43851</c:v>
                </c:pt>
                <c:pt idx="5427">
                  <c:v>43852</c:v>
                </c:pt>
                <c:pt idx="5428">
                  <c:v>43853</c:v>
                </c:pt>
                <c:pt idx="5429">
                  <c:v>43854</c:v>
                </c:pt>
                <c:pt idx="5430">
                  <c:v>43855</c:v>
                </c:pt>
                <c:pt idx="5431">
                  <c:v>43856</c:v>
                </c:pt>
                <c:pt idx="5432">
                  <c:v>43857</c:v>
                </c:pt>
                <c:pt idx="5433">
                  <c:v>43858</c:v>
                </c:pt>
                <c:pt idx="5434">
                  <c:v>43859</c:v>
                </c:pt>
                <c:pt idx="5435">
                  <c:v>43860</c:v>
                </c:pt>
                <c:pt idx="5436">
                  <c:v>43861</c:v>
                </c:pt>
                <c:pt idx="5437">
                  <c:v>43862</c:v>
                </c:pt>
                <c:pt idx="5438">
                  <c:v>43863</c:v>
                </c:pt>
                <c:pt idx="5439">
                  <c:v>43864</c:v>
                </c:pt>
                <c:pt idx="5440">
                  <c:v>43865</c:v>
                </c:pt>
                <c:pt idx="5441">
                  <c:v>43866</c:v>
                </c:pt>
                <c:pt idx="5442">
                  <c:v>43867</c:v>
                </c:pt>
                <c:pt idx="5443">
                  <c:v>43868</c:v>
                </c:pt>
                <c:pt idx="5444">
                  <c:v>43869</c:v>
                </c:pt>
                <c:pt idx="5445">
                  <c:v>43870</c:v>
                </c:pt>
                <c:pt idx="5446">
                  <c:v>43871</c:v>
                </c:pt>
                <c:pt idx="5447">
                  <c:v>43872</c:v>
                </c:pt>
                <c:pt idx="5448">
                  <c:v>43873</c:v>
                </c:pt>
                <c:pt idx="5449">
                  <c:v>43874</c:v>
                </c:pt>
                <c:pt idx="5450">
                  <c:v>43875</c:v>
                </c:pt>
                <c:pt idx="5451">
                  <c:v>43876</c:v>
                </c:pt>
                <c:pt idx="5452">
                  <c:v>43877</c:v>
                </c:pt>
                <c:pt idx="5453">
                  <c:v>43878</c:v>
                </c:pt>
                <c:pt idx="5454">
                  <c:v>43879</c:v>
                </c:pt>
                <c:pt idx="5455">
                  <c:v>43880</c:v>
                </c:pt>
                <c:pt idx="5456">
                  <c:v>43881</c:v>
                </c:pt>
                <c:pt idx="5457">
                  <c:v>43882</c:v>
                </c:pt>
                <c:pt idx="5458">
                  <c:v>43883</c:v>
                </c:pt>
                <c:pt idx="5459">
                  <c:v>43884</c:v>
                </c:pt>
                <c:pt idx="5460">
                  <c:v>43885</c:v>
                </c:pt>
                <c:pt idx="5461">
                  <c:v>43886</c:v>
                </c:pt>
                <c:pt idx="5462">
                  <c:v>43887</c:v>
                </c:pt>
                <c:pt idx="5463">
                  <c:v>43888</c:v>
                </c:pt>
                <c:pt idx="5464">
                  <c:v>43889</c:v>
                </c:pt>
                <c:pt idx="5465">
                  <c:v>43890</c:v>
                </c:pt>
                <c:pt idx="5466">
                  <c:v>43891</c:v>
                </c:pt>
                <c:pt idx="5467">
                  <c:v>43892</c:v>
                </c:pt>
                <c:pt idx="5468">
                  <c:v>43893</c:v>
                </c:pt>
                <c:pt idx="5469">
                  <c:v>43894</c:v>
                </c:pt>
                <c:pt idx="5470">
                  <c:v>43895</c:v>
                </c:pt>
                <c:pt idx="5471">
                  <c:v>43896</c:v>
                </c:pt>
                <c:pt idx="5472">
                  <c:v>43897</c:v>
                </c:pt>
                <c:pt idx="5473">
                  <c:v>43898</c:v>
                </c:pt>
                <c:pt idx="5474">
                  <c:v>43899</c:v>
                </c:pt>
                <c:pt idx="5475">
                  <c:v>43900</c:v>
                </c:pt>
                <c:pt idx="5476">
                  <c:v>43901</c:v>
                </c:pt>
                <c:pt idx="5477">
                  <c:v>43902</c:v>
                </c:pt>
                <c:pt idx="5478">
                  <c:v>43903</c:v>
                </c:pt>
                <c:pt idx="5479">
                  <c:v>43904</c:v>
                </c:pt>
              </c:numCache>
            </c:numRef>
          </c:cat>
          <c:val>
            <c:numRef>
              <c:f>'Figure I.1.5 C'!$B$5:$B$5484</c:f>
              <c:numCache>
                <c:formatCode>0.00</c:formatCode>
                <c:ptCount val="5480"/>
                <c:pt idx="0">
                  <c:v>0.25493768036574915</c:v>
                </c:pt>
                <c:pt idx="1">
                  <c:v>0.22287593508606429</c:v>
                </c:pt>
                <c:pt idx="2">
                  <c:v>0.17260709336834018</c:v>
                </c:pt>
                <c:pt idx="3">
                  <c:v>0.14986303071036566</c:v>
                </c:pt>
                <c:pt idx="4">
                  <c:v>3.1369040116344248E-2</c:v>
                </c:pt>
                <c:pt idx="5">
                  <c:v>3.1369040116344248E-2</c:v>
                </c:pt>
                <c:pt idx="6">
                  <c:v>3.1369040116344248E-2</c:v>
                </c:pt>
                <c:pt idx="7">
                  <c:v>2.5229147411669695E-2</c:v>
                </c:pt>
                <c:pt idx="8">
                  <c:v>6.8583624318038442E-3</c:v>
                </c:pt>
                <c:pt idx="9">
                  <c:v>-8.7402303708469138E-3</c:v>
                </c:pt>
                <c:pt idx="10">
                  <c:v>-2.4997759897432508E-2</c:v>
                </c:pt>
                <c:pt idx="11">
                  <c:v>-6.3570665648571001E-2</c:v>
                </c:pt>
                <c:pt idx="12">
                  <c:v>-6.3570665648571001E-2</c:v>
                </c:pt>
                <c:pt idx="13">
                  <c:v>-6.3570665648571001E-2</c:v>
                </c:pt>
                <c:pt idx="14">
                  <c:v>-9.1655868870269913E-2</c:v>
                </c:pt>
                <c:pt idx="15">
                  <c:v>-0.11937343941497339</c:v>
                </c:pt>
                <c:pt idx="16">
                  <c:v>-0.13235931319488375</c:v>
                </c:pt>
                <c:pt idx="17">
                  <c:v>-0.1163816346277825</c:v>
                </c:pt>
                <c:pt idx="18">
                  <c:v>-0.12710257469454844</c:v>
                </c:pt>
                <c:pt idx="19">
                  <c:v>-0.12710257469454844</c:v>
                </c:pt>
                <c:pt idx="20">
                  <c:v>-0.12710257469454844</c:v>
                </c:pt>
                <c:pt idx="21">
                  <c:v>-0.13085303097299444</c:v>
                </c:pt>
                <c:pt idx="22">
                  <c:v>-0.12930471794964979</c:v>
                </c:pt>
                <c:pt idx="23">
                  <c:v>-0.13137253837866833</c:v>
                </c:pt>
                <c:pt idx="24">
                  <c:v>-0.1359265864399426</c:v>
                </c:pt>
                <c:pt idx="25">
                  <c:v>-0.11588795857360565</c:v>
                </c:pt>
                <c:pt idx="26">
                  <c:v>-0.11588795857360565</c:v>
                </c:pt>
                <c:pt idx="27">
                  <c:v>-0.11588795857360565</c:v>
                </c:pt>
                <c:pt idx="28">
                  <c:v>-0.14861674363210972</c:v>
                </c:pt>
                <c:pt idx="29">
                  <c:v>-0.16040275618700847</c:v>
                </c:pt>
                <c:pt idx="30">
                  <c:v>-0.13222292267982336</c:v>
                </c:pt>
                <c:pt idx="31">
                  <c:v>-0.10424364682551042</c:v>
                </c:pt>
                <c:pt idx="32">
                  <c:v>-2.3545941190489805E-3</c:v>
                </c:pt>
                <c:pt idx="33">
                  <c:v>-2.3545941190489805E-3</c:v>
                </c:pt>
                <c:pt idx="34">
                  <c:v>-2.3545941190489805E-3</c:v>
                </c:pt>
                <c:pt idx="35">
                  <c:v>-1.2163053027119872E-2</c:v>
                </c:pt>
                <c:pt idx="36">
                  <c:v>-7.2015416884384249E-3</c:v>
                </c:pt>
                <c:pt idx="37">
                  <c:v>-5.5974811078876553E-4</c:v>
                </c:pt>
                <c:pt idx="38">
                  <c:v>3.1865768649014499E-3</c:v>
                </c:pt>
                <c:pt idx="39">
                  <c:v>9.9555254050383291E-3</c:v>
                </c:pt>
                <c:pt idx="40">
                  <c:v>9.9555254050383291E-3</c:v>
                </c:pt>
                <c:pt idx="41">
                  <c:v>9.9555254050383291E-3</c:v>
                </c:pt>
                <c:pt idx="42">
                  <c:v>1.2704542966850077E-2</c:v>
                </c:pt>
                <c:pt idx="43">
                  <c:v>2.8585038081973185E-2</c:v>
                </c:pt>
                <c:pt idx="44">
                  <c:v>2.7981689854834752E-2</c:v>
                </c:pt>
                <c:pt idx="45">
                  <c:v>-8.0190370818038082E-3</c:v>
                </c:pt>
                <c:pt idx="46">
                  <c:v>-2.4510533623471231E-2</c:v>
                </c:pt>
                <c:pt idx="47">
                  <c:v>-2.4510533623471231E-2</c:v>
                </c:pt>
                <c:pt idx="48">
                  <c:v>-2.4510533623471231E-2</c:v>
                </c:pt>
                <c:pt idx="49">
                  <c:v>-3.5469272548799002E-2</c:v>
                </c:pt>
                <c:pt idx="50">
                  <c:v>-4.826470979662556E-2</c:v>
                </c:pt>
                <c:pt idx="51">
                  <c:v>-4.7935328952603773E-2</c:v>
                </c:pt>
                <c:pt idx="52">
                  <c:v>-5.2527209710269404E-2</c:v>
                </c:pt>
                <c:pt idx="53">
                  <c:v>-4.6785617911270796E-2</c:v>
                </c:pt>
                <c:pt idx="54">
                  <c:v>-4.6785617911270796E-2</c:v>
                </c:pt>
                <c:pt idx="55">
                  <c:v>-4.6785617911270796E-2</c:v>
                </c:pt>
                <c:pt idx="56">
                  <c:v>-3.7463076502443016E-2</c:v>
                </c:pt>
                <c:pt idx="57">
                  <c:v>-2.7777087505911256E-2</c:v>
                </c:pt>
                <c:pt idx="58">
                  <c:v>-2.8914089908330463E-2</c:v>
                </c:pt>
                <c:pt idx="59">
                  <c:v>-6.2794240511058932E-2</c:v>
                </c:pt>
                <c:pt idx="60">
                  <c:v>-6.709363400916038E-2</c:v>
                </c:pt>
                <c:pt idx="61">
                  <c:v>-6.709363400916038E-2</c:v>
                </c:pt>
                <c:pt idx="62">
                  <c:v>-6.709363400916038E-2</c:v>
                </c:pt>
                <c:pt idx="63">
                  <c:v>-6.3824217932301586E-2</c:v>
                </c:pt>
                <c:pt idx="64">
                  <c:v>-5.8740677785115769E-2</c:v>
                </c:pt>
                <c:pt idx="65">
                  <c:v>-7.4684071582425474E-2</c:v>
                </c:pt>
                <c:pt idx="66">
                  <c:v>-7.0795194615339299E-2</c:v>
                </c:pt>
                <c:pt idx="67">
                  <c:v>-5.3634413962274065E-2</c:v>
                </c:pt>
                <c:pt idx="68">
                  <c:v>-5.3634413962274065E-2</c:v>
                </c:pt>
                <c:pt idx="69">
                  <c:v>-5.3634413962274065E-2</c:v>
                </c:pt>
                <c:pt idx="70">
                  <c:v>-5.7342075375048207E-2</c:v>
                </c:pt>
                <c:pt idx="71">
                  <c:v>-5.5528044716977754E-2</c:v>
                </c:pt>
                <c:pt idx="72">
                  <c:v>-4.849458865410463E-2</c:v>
                </c:pt>
                <c:pt idx="73">
                  <c:v>-3.1987816742385843E-2</c:v>
                </c:pt>
                <c:pt idx="74">
                  <c:v>-1.6336729799489368E-2</c:v>
                </c:pt>
                <c:pt idx="75">
                  <c:v>-1.6336729799489368E-2</c:v>
                </c:pt>
                <c:pt idx="76">
                  <c:v>-1.6336729799489368E-2</c:v>
                </c:pt>
                <c:pt idx="77">
                  <c:v>-0.11498848537927009</c:v>
                </c:pt>
                <c:pt idx="78">
                  <c:v>-0.10402663192135571</c:v>
                </c:pt>
                <c:pt idx="79">
                  <c:v>-9.1083446107743549E-2</c:v>
                </c:pt>
                <c:pt idx="80">
                  <c:v>-5.9271736512444037E-2</c:v>
                </c:pt>
                <c:pt idx="81">
                  <c:v>-3.692620417004034E-2</c:v>
                </c:pt>
                <c:pt idx="82">
                  <c:v>-3.692620417004034E-2</c:v>
                </c:pt>
                <c:pt idx="83">
                  <c:v>-3.692620417004034E-2</c:v>
                </c:pt>
                <c:pt idx="84">
                  <c:v>-2.1102456920068274E-2</c:v>
                </c:pt>
                <c:pt idx="85">
                  <c:v>5.3618977677609867E-3</c:v>
                </c:pt>
                <c:pt idx="86">
                  <c:v>1.214841116243155E-2</c:v>
                </c:pt>
                <c:pt idx="87">
                  <c:v>5.9140385756605483E-2</c:v>
                </c:pt>
                <c:pt idx="88">
                  <c:v>6.6702305744172491E-2</c:v>
                </c:pt>
                <c:pt idx="89">
                  <c:v>6.6702305744172491E-2</c:v>
                </c:pt>
                <c:pt idx="90">
                  <c:v>6.6702305744172491E-2</c:v>
                </c:pt>
                <c:pt idx="91">
                  <c:v>4.2477819871390793E-2</c:v>
                </c:pt>
                <c:pt idx="92">
                  <c:v>4.5237549928727548E-2</c:v>
                </c:pt>
                <c:pt idx="93">
                  <c:v>7.2890801004707878E-2</c:v>
                </c:pt>
                <c:pt idx="94">
                  <c:v>8.2150270756637431E-2</c:v>
                </c:pt>
                <c:pt idx="95">
                  <c:v>7.0685113829979634E-2</c:v>
                </c:pt>
                <c:pt idx="96">
                  <c:v>7.0685113829979634E-2</c:v>
                </c:pt>
                <c:pt idx="97">
                  <c:v>7.0685113829979634E-2</c:v>
                </c:pt>
                <c:pt idx="98">
                  <c:v>8.6777554118079567E-2</c:v>
                </c:pt>
                <c:pt idx="99">
                  <c:v>7.8566690857536731E-2</c:v>
                </c:pt>
                <c:pt idx="100">
                  <c:v>8.4455841444809082E-2</c:v>
                </c:pt>
                <c:pt idx="101">
                  <c:v>0.1064901244599227</c:v>
                </c:pt>
                <c:pt idx="102">
                  <c:v>0.12369719037147175</c:v>
                </c:pt>
                <c:pt idx="103">
                  <c:v>0.12369719037147175</c:v>
                </c:pt>
                <c:pt idx="104">
                  <c:v>0.12369719037147175</c:v>
                </c:pt>
                <c:pt idx="105">
                  <c:v>0.23391739040857984</c:v>
                </c:pt>
                <c:pt idx="106">
                  <c:v>0.23460850781717565</c:v>
                </c:pt>
                <c:pt idx="107">
                  <c:v>0.22745084343025126</c:v>
                </c:pt>
                <c:pt idx="108">
                  <c:v>0.20779965205064688</c:v>
                </c:pt>
                <c:pt idx="109">
                  <c:v>0.18230428865551418</c:v>
                </c:pt>
                <c:pt idx="110">
                  <c:v>0.18230428865551418</c:v>
                </c:pt>
                <c:pt idx="111">
                  <c:v>0.18230428865551418</c:v>
                </c:pt>
                <c:pt idx="112">
                  <c:v>0.16104806367940391</c:v>
                </c:pt>
                <c:pt idx="113">
                  <c:v>0.16009995683400174</c:v>
                </c:pt>
                <c:pt idx="114">
                  <c:v>0.16799698523046699</c:v>
                </c:pt>
                <c:pt idx="115">
                  <c:v>0.15830831065478917</c:v>
                </c:pt>
                <c:pt idx="116">
                  <c:v>0.16223046366111535</c:v>
                </c:pt>
                <c:pt idx="117">
                  <c:v>0.16223046366111535</c:v>
                </c:pt>
                <c:pt idx="118">
                  <c:v>0.16223046366111535</c:v>
                </c:pt>
                <c:pt idx="119">
                  <c:v>0.20490586329179691</c:v>
                </c:pt>
                <c:pt idx="120">
                  <c:v>0.22273733683313329</c:v>
                </c:pt>
                <c:pt idx="121">
                  <c:v>0.22702741783762975</c:v>
                </c:pt>
                <c:pt idx="122">
                  <c:v>0.24654631991497938</c:v>
                </c:pt>
                <c:pt idx="123">
                  <c:v>0.25002790533791508</c:v>
                </c:pt>
                <c:pt idx="124">
                  <c:v>0.25002790533791508</c:v>
                </c:pt>
                <c:pt idx="125">
                  <c:v>0.25002790533791508</c:v>
                </c:pt>
                <c:pt idx="126">
                  <c:v>0.230219517113016</c:v>
                </c:pt>
                <c:pt idx="127">
                  <c:v>0.22154293780534715</c:v>
                </c:pt>
                <c:pt idx="128">
                  <c:v>0.21361635414963781</c:v>
                </c:pt>
                <c:pt idx="129">
                  <c:v>0.20410306954485988</c:v>
                </c:pt>
                <c:pt idx="130">
                  <c:v>0.19906674285867562</c:v>
                </c:pt>
                <c:pt idx="131">
                  <c:v>0.19906674285867562</c:v>
                </c:pt>
                <c:pt idx="132">
                  <c:v>0.19906674285867562</c:v>
                </c:pt>
                <c:pt idx="133">
                  <c:v>0.19172894829824211</c:v>
                </c:pt>
                <c:pt idx="134">
                  <c:v>0.18887996216552683</c:v>
                </c:pt>
                <c:pt idx="135">
                  <c:v>0.20044899539332497</c:v>
                </c:pt>
                <c:pt idx="136">
                  <c:v>0.19996900701290643</c:v>
                </c:pt>
                <c:pt idx="137">
                  <c:v>0.22507604814908716</c:v>
                </c:pt>
                <c:pt idx="138">
                  <c:v>0.22507604814908716</c:v>
                </c:pt>
                <c:pt idx="139">
                  <c:v>0.22507604814908716</c:v>
                </c:pt>
                <c:pt idx="140">
                  <c:v>0.23726632531398173</c:v>
                </c:pt>
                <c:pt idx="141">
                  <c:v>0.23761191441943463</c:v>
                </c:pt>
                <c:pt idx="142">
                  <c:v>0.22501288718198231</c:v>
                </c:pt>
                <c:pt idx="143">
                  <c:v>0.22168895638308478</c:v>
                </c:pt>
                <c:pt idx="144">
                  <c:v>0.2208754769363559</c:v>
                </c:pt>
                <c:pt idx="145">
                  <c:v>0.2208754769363559</c:v>
                </c:pt>
                <c:pt idx="146">
                  <c:v>0.2208754769363559</c:v>
                </c:pt>
                <c:pt idx="147">
                  <c:v>0.19865886526843277</c:v>
                </c:pt>
                <c:pt idx="148">
                  <c:v>0.17453923808180355</c:v>
                </c:pt>
                <c:pt idx="149">
                  <c:v>0.17626645020502801</c:v>
                </c:pt>
                <c:pt idx="150">
                  <c:v>0.17536387566986272</c:v>
                </c:pt>
                <c:pt idx="151">
                  <c:v>0.1540235796496619</c:v>
                </c:pt>
                <c:pt idx="152">
                  <c:v>0.1540235796496619</c:v>
                </c:pt>
                <c:pt idx="153">
                  <c:v>0.1540235796496619</c:v>
                </c:pt>
                <c:pt idx="154">
                  <c:v>0.15162607032067205</c:v>
                </c:pt>
                <c:pt idx="155">
                  <c:v>0.1638181528833601</c:v>
                </c:pt>
                <c:pt idx="156">
                  <c:v>0.14720246140954313</c:v>
                </c:pt>
                <c:pt idx="157">
                  <c:v>0.13384535805767858</c:v>
                </c:pt>
                <c:pt idx="158">
                  <c:v>0.11327164383277029</c:v>
                </c:pt>
                <c:pt idx="159">
                  <c:v>0.11327164383277029</c:v>
                </c:pt>
                <c:pt idx="160">
                  <c:v>0.11327164383277029</c:v>
                </c:pt>
                <c:pt idx="161">
                  <c:v>0.10428894754008178</c:v>
                </c:pt>
                <c:pt idx="162">
                  <c:v>8.0151310575600793E-2</c:v>
                </c:pt>
                <c:pt idx="163">
                  <c:v>6.5999638636154406E-2</c:v>
                </c:pt>
                <c:pt idx="164">
                  <c:v>3.6026492644367615E-2</c:v>
                </c:pt>
                <c:pt idx="165">
                  <c:v>6.0123925344331645E-3</c:v>
                </c:pt>
                <c:pt idx="166">
                  <c:v>6.0123925344331645E-3</c:v>
                </c:pt>
                <c:pt idx="167">
                  <c:v>6.0123925344331645E-3</c:v>
                </c:pt>
                <c:pt idx="168">
                  <c:v>-1.1218342428366165E-2</c:v>
                </c:pt>
                <c:pt idx="169">
                  <c:v>-2.2356278281228194E-2</c:v>
                </c:pt>
                <c:pt idx="170">
                  <c:v>-1.9942700196704934E-2</c:v>
                </c:pt>
                <c:pt idx="171">
                  <c:v>-1.723898726269784E-2</c:v>
                </c:pt>
                <c:pt idx="172">
                  <c:v>-1.5218419096898844E-2</c:v>
                </c:pt>
                <c:pt idx="173">
                  <c:v>-1.5218419096898844E-2</c:v>
                </c:pt>
                <c:pt idx="174">
                  <c:v>-1.5218419096898844E-2</c:v>
                </c:pt>
                <c:pt idx="175">
                  <c:v>2.0282711287510544E-3</c:v>
                </c:pt>
                <c:pt idx="176">
                  <c:v>6.3704038710874862E-3</c:v>
                </c:pt>
                <c:pt idx="177">
                  <c:v>-1.3665222214673914E-2</c:v>
                </c:pt>
                <c:pt idx="178">
                  <c:v>-3.6248271865489387E-2</c:v>
                </c:pt>
                <c:pt idx="179">
                  <c:v>-3.1439132655028595E-2</c:v>
                </c:pt>
                <c:pt idx="180">
                  <c:v>-3.1439132655028595E-2</c:v>
                </c:pt>
                <c:pt idx="181">
                  <c:v>-3.1439132655028595E-2</c:v>
                </c:pt>
                <c:pt idx="182">
                  <c:v>-8.1582121094321523E-3</c:v>
                </c:pt>
                <c:pt idx="183">
                  <c:v>8.4907679592947921E-5</c:v>
                </c:pt>
                <c:pt idx="184">
                  <c:v>-1.5235826669739174E-3</c:v>
                </c:pt>
                <c:pt idx="185">
                  <c:v>6.6722096867445069E-3</c:v>
                </c:pt>
                <c:pt idx="186">
                  <c:v>7.9140594126160032E-3</c:v>
                </c:pt>
                <c:pt idx="187">
                  <c:v>7.9140594126160032E-3</c:v>
                </c:pt>
                <c:pt idx="188">
                  <c:v>7.9140594126160032E-3</c:v>
                </c:pt>
                <c:pt idx="189">
                  <c:v>1.472130311129235E-2</c:v>
                </c:pt>
                <c:pt idx="190">
                  <c:v>2.8696724294453035E-2</c:v>
                </c:pt>
                <c:pt idx="191">
                  <c:v>3.4534121024391295E-2</c:v>
                </c:pt>
                <c:pt idx="192">
                  <c:v>7.3510041316541624E-2</c:v>
                </c:pt>
                <c:pt idx="193">
                  <c:v>6.9051810260540053E-2</c:v>
                </c:pt>
                <c:pt idx="194">
                  <c:v>6.9051810260540053E-2</c:v>
                </c:pt>
                <c:pt idx="195">
                  <c:v>6.9051810260540053E-2</c:v>
                </c:pt>
                <c:pt idx="196">
                  <c:v>5.8799003117585305E-2</c:v>
                </c:pt>
                <c:pt idx="197">
                  <c:v>4.2481590005043604E-2</c:v>
                </c:pt>
                <c:pt idx="198">
                  <c:v>4.0019289218315615E-2</c:v>
                </c:pt>
                <c:pt idx="199">
                  <c:v>3.307983780584324E-2</c:v>
                </c:pt>
                <c:pt idx="200">
                  <c:v>2.4950574736564236E-2</c:v>
                </c:pt>
                <c:pt idx="201">
                  <c:v>2.4950574736564236E-2</c:v>
                </c:pt>
                <c:pt idx="202">
                  <c:v>2.4950574736564236E-2</c:v>
                </c:pt>
                <c:pt idx="203">
                  <c:v>1.7555173610141046E-2</c:v>
                </c:pt>
                <c:pt idx="204">
                  <c:v>1.3090690393537668E-2</c:v>
                </c:pt>
                <c:pt idx="205">
                  <c:v>2.8808046786424579E-2</c:v>
                </c:pt>
                <c:pt idx="206">
                  <c:v>6.2344134879451646E-3</c:v>
                </c:pt>
                <c:pt idx="207">
                  <c:v>-5.7588825727440672E-5</c:v>
                </c:pt>
                <c:pt idx="208">
                  <c:v>-5.7588825727440672E-5</c:v>
                </c:pt>
                <c:pt idx="209">
                  <c:v>-5.7588825727440672E-5</c:v>
                </c:pt>
                <c:pt idx="210">
                  <c:v>-1.137878105566794E-2</c:v>
                </c:pt>
                <c:pt idx="211">
                  <c:v>-2.2653964420314622E-2</c:v>
                </c:pt>
                <c:pt idx="212">
                  <c:v>-3.2976305165177335E-2</c:v>
                </c:pt>
                <c:pt idx="213">
                  <c:v>-5.8448435685609909E-2</c:v>
                </c:pt>
                <c:pt idx="214">
                  <c:v>-5.3145020503144048E-2</c:v>
                </c:pt>
                <c:pt idx="215">
                  <c:v>-5.3145020503144048E-2</c:v>
                </c:pt>
                <c:pt idx="216">
                  <c:v>-5.3145020503144048E-2</c:v>
                </c:pt>
                <c:pt idx="217">
                  <c:v>-7.0633254077377763E-2</c:v>
                </c:pt>
                <c:pt idx="218">
                  <c:v>-7.52683026883533E-2</c:v>
                </c:pt>
                <c:pt idx="219">
                  <c:v>-9.376509127677797E-2</c:v>
                </c:pt>
                <c:pt idx="220">
                  <c:v>-0.11507116340252743</c:v>
                </c:pt>
                <c:pt idx="221">
                  <c:v>-0.12584810134799884</c:v>
                </c:pt>
                <c:pt idx="222">
                  <c:v>-0.12584810134799884</c:v>
                </c:pt>
                <c:pt idx="223">
                  <c:v>-0.12584810134799884</c:v>
                </c:pt>
                <c:pt idx="224">
                  <c:v>-0.12543533917778088</c:v>
                </c:pt>
                <c:pt idx="225">
                  <c:v>-0.1356099984176872</c:v>
                </c:pt>
                <c:pt idx="226">
                  <c:v>-0.16083495781437135</c:v>
                </c:pt>
                <c:pt idx="227">
                  <c:v>-0.14747757218028387</c:v>
                </c:pt>
                <c:pt idx="228">
                  <c:v>-0.14580939256868625</c:v>
                </c:pt>
                <c:pt idx="229">
                  <c:v>-0.14580939256868625</c:v>
                </c:pt>
                <c:pt idx="230">
                  <c:v>-0.14580939256868625</c:v>
                </c:pt>
                <c:pt idx="231">
                  <c:v>-0.14613526875788968</c:v>
                </c:pt>
                <c:pt idx="232">
                  <c:v>-0.12248946507968501</c:v>
                </c:pt>
                <c:pt idx="233">
                  <c:v>-0.11074916087285627</c:v>
                </c:pt>
                <c:pt idx="234">
                  <c:v>-9.02027584320583E-2</c:v>
                </c:pt>
                <c:pt idx="235">
                  <c:v>-7.6811850944688065E-2</c:v>
                </c:pt>
                <c:pt idx="236">
                  <c:v>-7.6811850944688065E-2</c:v>
                </c:pt>
                <c:pt idx="237">
                  <c:v>-7.6811850944688065E-2</c:v>
                </c:pt>
                <c:pt idx="238">
                  <c:v>-7.5632720177647522E-2</c:v>
                </c:pt>
                <c:pt idx="239">
                  <c:v>-6.5234591085955113E-2</c:v>
                </c:pt>
                <c:pt idx="240">
                  <c:v>-1.3417767529663038E-2</c:v>
                </c:pt>
                <c:pt idx="241">
                  <c:v>1.8992553129394852E-3</c:v>
                </c:pt>
                <c:pt idx="242">
                  <c:v>-6.8871275408700387E-3</c:v>
                </c:pt>
                <c:pt idx="243">
                  <c:v>-6.8871275408700387E-3</c:v>
                </c:pt>
                <c:pt idx="244">
                  <c:v>-6.8871275408700387E-3</c:v>
                </c:pt>
                <c:pt idx="245">
                  <c:v>1.4275174429181853E-2</c:v>
                </c:pt>
                <c:pt idx="246">
                  <c:v>2.0486730654738862E-2</c:v>
                </c:pt>
                <c:pt idx="247">
                  <c:v>4.1086668308688984E-2</c:v>
                </c:pt>
                <c:pt idx="248">
                  <c:v>3.5026297786860151E-2</c:v>
                </c:pt>
                <c:pt idx="249">
                  <c:v>6.3019815664203879E-2</c:v>
                </c:pt>
                <c:pt idx="250">
                  <c:v>6.3019815664203879E-2</c:v>
                </c:pt>
                <c:pt idx="251">
                  <c:v>6.3019815664203879E-2</c:v>
                </c:pt>
                <c:pt idx="252">
                  <c:v>7.6274052097265094E-2</c:v>
                </c:pt>
                <c:pt idx="253">
                  <c:v>6.8311466353827385E-2</c:v>
                </c:pt>
                <c:pt idx="254">
                  <c:v>0.10167281185793749</c:v>
                </c:pt>
                <c:pt idx="255">
                  <c:v>9.7361578545401145E-2</c:v>
                </c:pt>
                <c:pt idx="256">
                  <c:v>9.9738668625671031E-2</c:v>
                </c:pt>
                <c:pt idx="257">
                  <c:v>9.9738668625671031E-2</c:v>
                </c:pt>
                <c:pt idx="258">
                  <c:v>9.9738668625671031E-2</c:v>
                </c:pt>
                <c:pt idx="259">
                  <c:v>9.7570539931480807E-2</c:v>
                </c:pt>
                <c:pt idx="260">
                  <c:v>8.7849912545042388E-2</c:v>
                </c:pt>
                <c:pt idx="261">
                  <c:v>7.4848713585520629E-2</c:v>
                </c:pt>
                <c:pt idx="262">
                  <c:v>5.6580288074343656E-2</c:v>
                </c:pt>
                <c:pt idx="263">
                  <c:v>8.0128717416471471E-2</c:v>
                </c:pt>
                <c:pt idx="264">
                  <c:v>8.0128717416471471E-2</c:v>
                </c:pt>
                <c:pt idx="265">
                  <c:v>8.0128717416471471E-2</c:v>
                </c:pt>
                <c:pt idx="266">
                  <c:v>7.5010743840554728E-2</c:v>
                </c:pt>
                <c:pt idx="267">
                  <c:v>7.7356535194988682E-2</c:v>
                </c:pt>
                <c:pt idx="268">
                  <c:v>6.1139677823042901E-2</c:v>
                </c:pt>
                <c:pt idx="269">
                  <c:v>7.4727639429863074E-2</c:v>
                </c:pt>
                <c:pt idx="270">
                  <c:v>6.5636659138662651E-2</c:v>
                </c:pt>
                <c:pt idx="271">
                  <c:v>6.5636659138662651E-2</c:v>
                </c:pt>
                <c:pt idx="272">
                  <c:v>6.5636659138662651E-2</c:v>
                </c:pt>
                <c:pt idx="273">
                  <c:v>4.9062183862946959E-2</c:v>
                </c:pt>
                <c:pt idx="274">
                  <c:v>8.3083753248698294E-2</c:v>
                </c:pt>
                <c:pt idx="275">
                  <c:v>8.40632771108345E-2</c:v>
                </c:pt>
                <c:pt idx="276">
                  <c:v>8.7469855760793316E-2</c:v>
                </c:pt>
                <c:pt idx="277">
                  <c:v>9.4848448552056069E-2</c:v>
                </c:pt>
                <c:pt idx="278">
                  <c:v>9.4848448552056069E-2</c:v>
                </c:pt>
                <c:pt idx="279">
                  <c:v>9.4848448552056069E-2</c:v>
                </c:pt>
                <c:pt idx="280">
                  <c:v>8.6129645312187891E-2</c:v>
                </c:pt>
                <c:pt idx="281">
                  <c:v>0.10944224536125251</c:v>
                </c:pt>
                <c:pt idx="282">
                  <c:v>9.0982439733927681E-2</c:v>
                </c:pt>
                <c:pt idx="283">
                  <c:v>7.9007283563336778E-2</c:v>
                </c:pt>
                <c:pt idx="284">
                  <c:v>4.3533176947570251E-2</c:v>
                </c:pt>
                <c:pt idx="285">
                  <c:v>4.3533176947570251E-2</c:v>
                </c:pt>
                <c:pt idx="286">
                  <c:v>4.3533176947570251E-2</c:v>
                </c:pt>
                <c:pt idx="287">
                  <c:v>4.5154155641760507E-2</c:v>
                </c:pt>
                <c:pt idx="288">
                  <c:v>2.8266001625270248E-2</c:v>
                </c:pt>
                <c:pt idx="289">
                  <c:v>3.395809459079452E-3</c:v>
                </c:pt>
                <c:pt idx="290">
                  <c:v>2.0044769357924107E-2</c:v>
                </c:pt>
                <c:pt idx="291">
                  <c:v>2.5545787709171318E-3</c:v>
                </c:pt>
                <c:pt idx="292">
                  <c:v>2.5545787709171318E-3</c:v>
                </c:pt>
                <c:pt idx="293">
                  <c:v>2.5545787709171318E-3</c:v>
                </c:pt>
                <c:pt idx="294">
                  <c:v>1.0070819064314314E-2</c:v>
                </c:pt>
                <c:pt idx="295">
                  <c:v>8.8975330618649325E-3</c:v>
                </c:pt>
                <c:pt idx="296">
                  <c:v>4.3491676346631113E-2</c:v>
                </c:pt>
                <c:pt idx="297">
                  <c:v>6.1138782819991896E-2</c:v>
                </c:pt>
                <c:pt idx="298">
                  <c:v>9.8378737285363699E-2</c:v>
                </c:pt>
                <c:pt idx="299">
                  <c:v>9.8378737285363699E-2</c:v>
                </c:pt>
                <c:pt idx="300">
                  <c:v>9.8378737285363699E-2</c:v>
                </c:pt>
                <c:pt idx="301">
                  <c:v>0.12862789165568972</c:v>
                </c:pt>
                <c:pt idx="302">
                  <c:v>0.10395412235120816</c:v>
                </c:pt>
                <c:pt idx="303">
                  <c:v>8.539209947187934E-2</c:v>
                </c:pt>
                <c:pt idx="304">
                  <c:v>9.5320753036722133E-2</c:v>
                </c:pt>
                <c:pt idx="305">
                  <c:v>7.0280075214936608E-2</c:v>
                </c:pt>
                <c:pt idx="306">
                  <c:v>7.0280075214936608E-2</c:v>
                </c:pt>
                <c:pt idx="307">
                  <c:v>7.0280075214936608E-2</c:v>
                </c:pt>
                <c:pt idx="308">
                  <c:v>7.7463396498168538E-2</c:v>
                </c:pt>
                <c:pt idx="309">
                  <c:v>0.1301701794739461</c:v>
                </c:pt>
                <c:pt idx="310">
                  <c:v>0.12137138047395146</c:v>
                </c:pt>
                <c:pt idx="311">
                  <c:v>0.11710946160659363</c:v>
                </c:pt>
                <c:pt idx="312">
                  <c:v>0.18231775083825028</c:v>
                </c:pt>
                <c:pt idx="313">
                  <c:v>0.18231775083825028</c:v>
                </c:pt>
                <c:pt idx="314">
                  <c:v>0.18231775083825028</c:v>
                </c:pt>
                <c:pt idx="315">
                  <c:v>0.18858509635987888</c:v>
                </c:pt>
                <c:pt idx="316">
                  <c:v>0.2198304761018704</c:v>
                </c:pt>
                <c:pt idx="317">
                  <c:v>0.2914347271304632</c:v>
                </c:pt>
                <c:pt idx="318">
                  <c:v>0.27790439427746977</c:v>
                </c:pt>
                <c:pt idx="319">
                  <c:v>0.29519384062321369</c:v>
                </c:pt>
                <c:pt idx="320">
                  <c:v>0.29519384062321369</c:v>
                </c:pt>
                <c:pt idx="321">
                  <c:v>0.29519384062321369</c:v>
                </c:pt>
                <c:pt idx="322">
                  <c:v>0.29694950550569604</c:v>
                </c:pt>
                <c:pt idx="323">
                  <c:v>0.31569505564656886</c:v>
                </c:pt>
                <c:pt idx="324">
                  <c:v>0.28195602125394953</c:v>
                </c:pt>
                <c:pt idx="325">
                  <c:v>0.24800647826035066</c:v>
                </c:pt>
                <c:pt idx="326">
                  <c:v>0.24583179492322019</c:v>
                </c:pt>
                <c:pt idx="327">
                  <c:v>0.24583179492322019</c:v>
                </c:pt>
                <c:pt idx="328">
                  <c:v>0.24583179492322019</c:v>
                </c:pt>
                <c:pt idx="329">
                  <c:v>0.2361716531241444</c:v>
                </c:pt>
                <c:pt idx="330">
                  <c:v>0.25854823645887992</c:v>
                </c:pt>
                <c:pt idx="331">
                  <c:v>0.30953496708409328</c:v>
                </c:pt>
                <c:pt idx="332">
                  <c:v>0.31511245553088041</c:v>
                </c:pt>
                <c:pt idx="333">
                  <c:v>0.32334243912346278</c:v>
                </c:pt>
                <c:pt idx="334">
                  <c:v>0.32334243912346278</c:v>
                </c:pt>
                <c:pt idx="335">
                  <c:v>0.32334243912346278</c:v>
                </c:pt>
                <c:pt idx="336">
                  <c:v>0.33424232514433372</c:v>
                </c:pt>
                <c:pt idx="337">
                  <c:v>0.28469735202544089</c:v>
                </c:pt>
                <c:pt idx="338">
                  <c:v>0.3004912848336988</c:v>
                </c:pt>
                <c:pt idx="339">
                  <c:v>0.31949523332859092</c:v>
                </c:pt>
                <c:pt idx="340">
                  <c:v>0.31104492197279565</c:v>
                </c:pt>
                <c:pt idx="341">
                  <c:v>0.31104492197279565</c:v>
                </c:pt>
                <c:pt idx="342">
                  <c:v>0.31104492197279565</c:v>
                </c:pt>
                <c:pt idx="343">
                  <c:v>0.31416469151763426</c:v>
                </c:pt>
                <c:pt idx="344">
                  <c:v>0.27921516010536146</c:v>
                </c:pt>
                <c:pt idx="345">
                  <c:v>0.23358793613245968</c:v>
                </c:pt>
                <c:pt idx="346">
                  <c:v>0.24869129775414295</c:v>
                </c:pt>
                <c:pt idx="347">
                  <c:v>0.23772421492811202</c:v>
                </c:pt>
                <c:pt idx="348">
                  <c:v>0.23772421492811202</c:v>
                </c:pt>
                <c:pt idx="349">
                  <c:v>0.23772421492811202</c:v>
                </c:pt>
                <c:pt idx="350">
                  <c:v>0.24200761324542941</c:v>
                </c:pt>
                <c:pt idx="351">
                  <c:v>0.2336819201612152</c:v>
                </c:pt>
                <c:pt idx="352">
                  <c:v>0.2299677648424944</c:v>
                </c:pt>
                <c:pt idx="353">
                  <c:v>0.26110879416740673</c:v>
                </c:pt>
                <c:pt idx="354">
                  <c:v>0.25722629199747871</c:v>
                </c:pt>
                <c:pt idx="355">
                  <c:v>0.25722629199747871</c:v>
                </c:pt>
                <c:pt idx="356">
                  <c:v>0.25722629199747871</c:v>
                </c:pt>
                <c:pt idx="357">
                  <c:v>0.22279372391781743</c:v>
                </c:pt>
                <c:pt idx="358">
                  <c:v>0.18871162015936421</c:v>
                </c:pt>
                <c:pt idx="359">
                  <c:v>0.14141875081949679</c:v>
                </c:pt>
                <c:pt idx="360">
                  <c:v>0.10845753062296833</c:v>
                </c:pt>
                <c:pt idx="361">
                  <c:v>0.11920046183613627</c:v>
                </c:pt>
                <c:pt idx="362">
                  <c:v>0.11920046183613627</c:v>
                </c:pt>
                <c:pt idx="363">
                  <c:v>0.11920046183613627</c:v>
                </c:pt>
                <c:pt idx="364">
                  <c:v>0.10460390208370414</c:v>
                </c:pt>
                <c:pt idx="365">
                  <c:v>0.11538434393057273</c:v>
                </c:pt>
                <c:pt idx="366">
                  <c:v>0.10933008728207272</c:v>
                </c:pt>
                <c:pt idx="367">
                  <c:v>0.10647808018621488</c:v>
                </c:pt>
                <c:pt idx="368">
                  <c:v>9.8411446198923169E-2</c:v>
                </c:pt>
                <c:pt idx="369">
                  <c:v>9.8411446198923169E-2</c:v>
                </c:pt>
                <c:pt idx="370">
                  <c:v>9.8411446198923169E-2</c:v>
                </c:pt>
                <c:pt idx="371">
                  <c:v>0.10442163769316978</c:v>
                </c:pt>
                <c:pt idx="372">
                  <c:v>0.12478583679673852</c:v>
                </c:pt>
                <c:pt idx="373">
                  <c:v>0.12301696603174783</c:v>
                </c:pt>
                <c:pt idx="374">
                  <c:v>0.14331694860771768</c:v>
                </c:pt>
                <c:pt idx="375">
                  <c:v>0.12956171225229235</c:v>
                </c:pt>
                <c:pt idx="376">
                  <c:v>0.12956171225229235</c:v>
                </c:pt>
                <c:pt idx="377">
                  <c:v>0.12956171225229235</c:v>
                </c:pt>
                <c:pt idx="378">
                  <c:v>0.13075474583686489</c:v>
                </c:pt>
                <c:pt idx="379">
                  <c:v>0.12973919806761333</c:v>
                </c:pt>
                <c:pt idx="380">
                  <c:v>0.1236137689297023</c:v>
                </c:pt>
                <c:pt idx="381">
                  <c:v>0.11083127319370414</c:v>
                </c:pt>
                <c:pt idx="382">
                  <c:v>0.10845411568377421</c:v>
                </c:pt>
                <c:pt idx="383">
                  <c:v>0.10845411568377421</c:v>
                </c:pt>
                <c:pt idx="384">
                  <c:v>0.10845411568377421</c:v>
                </c:pt>
                <c:pt idx="385">
                  <c:v>0.16305776754585338</c:v>
                </c:pt>
                <c:pt idx="386">
                  <c:v>0.20237439042910532</c:v>
                </c:pt>
                <c:pt idx="387">
                  <c:v>0.26020625770603389</c:v>
                </c:pt>
                <c:pt idx="388">
                  <c:v>0.28375151033949353</c:v>
                </c:pt>
                <c:pt idx="389">
                  <c:v>0.28051505071903221</c:v>
                </c:pt>
                <c:pt idx="390">
                  <c:v>0.28051505071903221</c:v>
                </c:pt>
                <c:pt idx="391">
                  <c:v>0.28051505071903221</c:v>
                </c:pt>
                <c:pt idx="392">
                  <c:v>0.27301881438655529</c:v>
                </c:pt>
                <c:pt idx="393">
                  <c:v>0.27227429356300403</c:v>
                </c:pt>
                <c:pt idx="394">
                  <c:v>0.25539260365485245</c:v>
                </c:pt>
                <c:pt idx="395">
                  <c:v>0.24060156934372631</c:v>
                </c:pt>
                <c:pt idx="396">
                  <c:v>0.2289360387762342</c:v>
                </c:pt>
                <c:pt idx="397">
                  <c:v>0.2289360387762342</c:v>
                </c:pt>
                <c:pt idx="398">
                  <c:v>0.2289360387762342</c:v>
                </c:pt>
                <c:pt idx="399">
                  <c:v>0.22105051721552038</c:v>
                </c:pt>
                <c:pt idx="400">
                  <c:v>0.21619176024393116</c:v>
                </c:pt>
                <c:pt idx="401">
                  <c:v>0.23039174698943929</c:v>
                </c:pt>
                <c:pt idx="402">
                  <c:v>0.2238634796627661</c:v>
                </c:pt>
                <c:pt idx="403">
                  <c:v>0.24164288246517124</c:v>
                </c:pt>
                <c:pt idx="404">
                  <c:v>0.24164288246517124</c:v>
                </c:pt>
                <c:pt idx="405">
                  <c:v>0.24164288246517124</c:v>
                </c:pt>
                <c:pt idx="406">
                  <c:v>0.23870169274882319</c:v>
                </c:pt>
                <c:pt idx="407">
                  <c:v>0.1988479879259421</c:v>
                </c:pt>
                <c:pt idx="408">
                  <c:v>0.17976587722827525</c:v>
                </c:pt>
                <c:pt idx="409">
                  <c:v>0.16326376729329573</c:v>
                </c:pt>
                <c:pt idx="410">
                  <c:v>0.1407356429827073</c:v>
                </c:pt>
                <c:pt idx="411">
                  <c:v>0.1407356429827073</c:v>
                </c:pt>
                <c:pt idx="412">
                  <c:v>0.1407356429827073</c:v>
                </c:pt>
                <c:pt idx="413">
                  <c:v>0.11154009407387075</c:v>
                </c:pt>
                <c:pt idx="414">
                  <c:v>7.7603938380833057E-2</c:v>
                </c:pt>
                <c:pt idx="415">
                  <c:v>5.128064509065583E-2</c:v>
                </c:pt>
                <c:pt idx="416">
                  <c:v>5.3251833341778888E-2</c:v>
                </c:pt>
                <c:pt idx="417">
                  <c:v>6.2008426847851662E-2</c:v>
                </c:pt>
                <c:pt idx="418">
                  <c:v>6.2008426847851662E-2</c:v>
                </c:pt>
                <c:pt idx="419">
                  <c:v>6.2008426847851662E-2</c:v>
                </c:pt>
                <c:pt idx="420">
                  <c:v>9.1971463001926532E-2</c:v>
                </c:pt>
                <c:pt idx="421">
                  <c:v>0.10463111547879392</c:v>
                </c:pt>
                <c:pt idx="422">
                  <c:v>0.14051168944145703</c:v>
                </c:pt>
                <c:pt idx="423">
                  <c:v>0.11317322786463808</c:v>
                </c:pt>
                <c:pt idx="424">
                  <c:v>8.5866996021624981E-2</c:v>
                </c:pt>
                <c:pt idx="425">
                  <c:v>8.5866996021624981E-2</c:v>
                </c:pt>
                <c:pt idx="426">
                  <c:v>8.5866996021624981E-2</c:v>
                </c:pt>
                <c:pt idx="427">
                  <c:v>7.0113886825644983E-2</c:v>
                </c:pt>
                <c:pt idx="428">
                  <c:v>4.5172438155877188E-2</c:v>
                </c:pt>
                <c:pt idx="429">
                  <c:v>2.7283276377071664E-2</c:v>
                </c:pt>
                <c:pt idx="430">
                  <c:v>-3.295484625680177E-2</c:v>
                </c:pt>
                <c:pt idx="431">
                  <c:v>-9.1890072067016673E-2</c:v>
                </c:pt>
                <c:pt idx="432">
                  <c:v>-9.1890072067016673E-2</c:v>
                </c:pt>
                <c:pt idx="433">
                  <c:v>-9.1890072067016673E-2</c:v>
                </c:pt>
                <c:pt idx="434">
                  <c:v>-0.12463317564120488</c:v>
                </c:pt>
                <c:pt idx="435">
                  <c:v>-0.16609683350654025</c:v>
                </c:pt>
                <c:pt idx="436">
                  <c:v>-0.18911031639538636</c:v>
                </c:pt>
                <c:pt idx="437">
                  <c:v>-0.22525138559068444</c:v>
                </c:pt>
                <c:pt idx="438">
                  <c:v>-0.21582125231396493</c:v>
                </c:pt>
                <c:pt idx="439">
                  <c:v>-0.21582125231396493</c:v>
                </c:pt>
                <c:pt idx="440">
                  <c:v>-0.21582125231396493</c:v>
                </c:pt>
                <c:pt idx="441">
                  <c:v>-0.2030623130835339</c:v>
                </c:pt>
                <c:pt idx="442">
                  <c:v>-0.19596708695575768</c:v>
                </c:pt>
                <c:pt idx="443">
                  <c:v>-0.24104778255187043</c:v>
                </c:pt>
                <c:pt idx="444">
                  <c:v>-0.23335724414477438</c:v>
                </c:pt>
                <c:pt idx="445">
                  <c:v>-0.24086022198625226</c:v>
                </c:pt>
                <c:pt idx="446">
                  <c:v>-0.24086022198625226</c:v>
                </c:pt>
                <c:pt idx="447">
                  <c:v>-0.24086022198625226</c:v>
                </c:pt>
                <c:pt idx="448">
                  <c:v>-0.24641956340625804</c:v>
                </c:pt>
                <c:pt idx="449">
                  <c:v>-0.26169446928783946</c:v>
                </c:pt>
                <c:pt idx="450">
                  <c:v>-0.28777668416386498</c:v>
                </c:pt>
                <c:pt idx="451">
                  <c:v>-0.26681357870724182</c:v>
                </c:pt>
                <c:pt idx="452">
                  <c:v>-0.25398259270454487</c:v>
                </c:pt>
                <c:pt idx="453">
                  <c:v>-0.25398259270454487</c:v>
                </c:pt>
                <c:pt idx="454">
                  <c:v>-0.25398259270454487</c:v>
                </c:pt>
                <c:pt idx="455">
                  <c:v>-0.26401674745405745</c:v>
                </c:pt>
                <c:pt idx="456">
                  <c:v>-0.24942556412015077</c:v>
                </c:pt>
                <c:pt idx="457">
                  <c:v>-0.31140072892719634</c:v>
                </c:pt>
                <c:pt idx="458">
                  <c:v>-0.29009582698366942</c:v>
                </c:pt>
                <c:pt idx="459">
                  <c:v>-0.24804354507099516</c:v>
                </c:pt>
                <c:pt idx="460">
                  <c:v>-0.24804354507099516</c:v>
                </c:pt>
                <c:pt idx="461">
                  <c:v>-0.24804354507099516</c:v>
                </c:pt>
                <c:pt idx="462">
                  <c:v>-0.22927458737779277</c:v>
                </c:pt>
                <c:pt idx="463">
                  <c:v>-0.16556934580687388</c:v>
                </c:pt>
                <c:pt idx="464">
                  <c:v>-0.14266214090400731</c:v>
                </c:pt>
                <c:pt idx="465">
                  <c:v>-0.10166785247488759</c:v>
                </c:pt>
                <c:pt idx="466">
                  <c:v>-0.11375595869013262</c:v>
                </c:pt>
                <c:pt idx="467">
                  <c:v>-0.11375595869013262</c:v>
                </c:pt>
                <c:pt idx="468">
                  <c:v>-0.11375595869013262</c:v>
                </c:pt>
                <c:pt idx="469">
                  <c:v>-0.13994956109870221</c:v>
                </c:pt>
                <c:pt idx="470">
                  <c:v>-0.15815848115692338</c:v>
                </c:pt>
                <c:pt idx="471">
                  <c:v>-0.13477536941587237</c:v>
                </c:pt>
                <c:pt idx="472">
                  <c:v>-0.15254412203931528</c:v>
                </c:pt>
                <c:pt idx="473">
                  <c:v>-0.1471130278967781</c:v>
                </c:pt>
                <c:pt idx="474">
                  <c:v>-0.1471130278967781</c:v>
                </c:pt>
                <c:pt idx="475">
                  <c:v>-0.1471130278967781</c:v>
                </c:pt>
                <c:pt idx="476">
                  <c:v>-0.16604945597561702</c:v>
                </c:pt>
                <c:pt idx="477">
                  <c:v>-0.17116577252185847</c:v>
                </c:pt>
                <c:pt idx="478">
                  <c:v>-0.13978287543970849</c:v>
                </c:pt>
                <c:pt idx="479">
                  <c:v>-0.14391375551745347</c:v>
                </c:pt>
                <c:pt idx="480">
                  <c:v>-0.13357245395587142</c:v>
                </c:pt>
                <c:pt idx="481">
                  <c:v>-0.13357245395587142</c:v>
                </c:pt>
                <c:pt idx="482">
                  <c:v>-0.13357245395587142</c:v>
                </c:pt>
                <c:pt idx="483">
                  <c:v>-0.12569773808782886</c:v>
                </c:pt>
                <c:pt idx="484">
                  <c:v>-0.12461230449051337</c:v>
                </c:pt>
                <c:pt idx="485">
                  <c:v>-6.6666678182813771E-2</c:v>
                </c:pt>
                <c:pt idx="486">
                  <c:v>-3.8022944246125845E-2</c:v>
                </c:pt>
                <c:pt idx="487">
                  <c:v>-5.1293739936752382E-2</c:v>
                </c:pt>
                <c:pt idx="488">
                  <c:v>-5.1293739936752382E-2</c:v>
                </c:pt>
                <c:pt idx="489">
                  <c:v>-5.1293739936752382E-2</c:v>
                </c:pt>
                <c:pt idx="490">
                  <c:v>-4.3129728919454394E-2</c:v>
                </c:pt>
                <c:pt idx="491">
                  <c:v>-6.2328687121338988E-2</c:v>
                </c:pt>
                <c:pt idx="492">
                  <c:v>-6.0052936106889818E-2</c:v>
                </c:pt>
                <c:pt idx="493">
                  <c:v>-4.6186698933144713E-2</c:v>
                </c:pt>
                <c:pt idx="494">
                  <c:v>-2.9431626644977366E-2</c:v>
                </c:pt>
                <c:pt idx="495">
                  <c:v>-2.9431626644977366E-2</c:v>
                </c:pt>
                <c:pt idx="496">
                  <c:v>-2.9431626644977366E-2</c:v>
                </c:pt>
                <c:pt idx="497">
                  <c:v>-2.9373575074992907E-2</c:v>
                </c:pt>
                <c:pt idx="498">
                  <c:v>-1.1087826878496571E-2</c:v>
                </c:pt>
                <c:pt idx="499">
                  <c:v>-2.633885761355592E-5</c:v>
                </c:pt>
                <c:pt idx="500">
                  <c:v>7.5064469234265022E-5</c:v>
                </c:pt>
                <c:pt idx="501">
                  <c:v>-1.7991374337413844E-2</c:v>
                </c:pt>
                <c:pt idx="502">
                  <c:v>-1.7991374337413844E-2</c:v>
                </c:pt>
                <c:pt idx="503">
                  <c:v>-1.7991374337413844E-2</c:v>
                </c:pt>
                <c:pt idx="504">
                  <c:v>4.5772059171730103E-3</c:v>
                </c:pt>
                <c:pt idx="505">
                  <c:v>6.1429275853115695E-3</c:v>
                </c:pt>
                <c:pt idx="506">
                  <c:v>-1.4418183809006849E-2</c:v>
                </c:pt>
                <c:pt idx="507">
                  <c:v>1.3474704310843355E-3</c:v>
                </c:pt>
                <c:pt idx="508">
                  <c:v>-1.1108845335119608E-2</c:v>
                </c:pt>
                <c:pt idx="509">
                  <c:v>-1.1108845335119608E-2</c:v>
                </c:pt>
                <c:pt idx="510">
                  <c:v>-1.1108845335119608E-2</c:v>
                </c:pt>
                <c:pt idx="511">
                  <c:v>1.4541307957102446E-2</c:v>
                </c:pt>
                <c:pt idx="512">
                  <c:v>8.8380493444875485E-3</c:v>
                </c:pt>
                <c:pt idx="513">
                  <c:v>8.918304305820822E-3</c:v>
                </c:pt>
                <c:pt idx="514">
                  <c:v>-1.821960336736262E-2</c:v>
                </c:pt>
                <c:pt idx="515">
                  <c:v>6.6366253995804201E-3</c:v>
                </c:pt>
                <c:pt idx="516">
                  <c:v>6.6366253995804201E-3</c:v>
                </c:pt>
                <c:pt idx="517">
                  <c:v>6.6366253995804201E-3</c:v>
                </c:pt>
                <c:pt idx="518">
                  <c:v>-1.7802418395173485E-2</c:v>
                </c:pt>
                <c:pt idx="519">
                  <c:v>-2.8835938572710978E-2</c:v>
                </c:pt>
                <c:pt idx="520">
                  <c:v>-2.4050383127516915E-2</c:v>
                </c:pt>
                <c:pt idx="521">
                  <c:v>-2.9270403180901232E-2</c:v>
                </c:pt>
                <c:pt idx="522">
                  <c:v>-2.0501358676766439E-2</c:v>
                </c:pt>
                <c:pt idx="523">
                  <c:v>-2.0501358676766439E-2</c:v>
                </c:pt>
                <c:pt idx="524">
                  <c:v>-2.0501358676766439E-2</c:v>
                </c:pt>
                <c:pt idx="525">
                  <c:v>-1.1200251012585812E-2</c:v>
                </c:pt>
                <c:pt idx="526">
                  <c:v>-2.8729318468505072E-2</c:v>
                </c:pt>
                <c:pt idx="527">
                  <c:v>-4.9089993920570424E-2</c:v>
                </c:pt>
                <c:pt idx="528">
                  <c:v>-0.10231911679069221</c:v>
                </c:pt>
                <c:pt idx="529">
                  <c:v>-0.10685175048643547</c:v>
                </c:pt>
                <c:pt idx="530">
                  <c:v>-0.10685175048643547</c:v>
                </c:pt>
                <c:pt idx="531">
                  <c:v>-0.10685175048643547</c:v>
                </c:pt>
                <c:pt idx="532">
                  <c:v>-0.12944249264831639</c:v>
                </c:pt>
                <c:pt idx="533">
                  <c:v>-0.12503107840108135</c:v>
                </c:pt>
                <c:pt idx="534">
                  <c:v>-0.11450307268924997</c:v>
                </c:pt>
                <c:pt idx="535">
                  <c:v>-0.11087634579260067</c:v>
                </c:pt>
                <c:pt idx="536">
                  <c:v>-0.10464123465302533</c:v>
                </c:pt>
                <c:pt idx="537">
                  <c:v>-0.10464123465302533</c:v>
                </c:pt>
                <c:pt idx="538">
                  <c:v>-0.10464123465302533</c:v>
                </c:pt>
                <c:pt idx="539">
                  <c:v>-0.10572637616577636</c:v>
                </c:pt>
                <c:pt idx="540">
                  <c:v>-8.9101490814875936E-2</c:v>
                </c:pt>
                <c:pt idx="541">
                  <c:v>-6.292252700449591E-2</c:v>
                </c:pt>
                <c:pt idx="542">
                  <c:v>-6.1687663151821684E-2</c:v>
                </c:pt>
                <c:pt idx="543">
                  <c:v>-7.8282396639600738E-2</c:v>
                </c:pt>
                <c:pt idx="544">
                  <c:v>-7.8282396639600738E-2</c:v>
                </c:pt>
                <c:pt idx="545">
                  <c:v>-7.8282396639600738E-2</c:v>
                </c:pt>
                <c:pt idx="546">
                  <c:v>-5.7505041235400234E-2</c:v>
                </c:pt>
                <c:pt idx="547">
                  <c:v>-5.838076172517441E-2</c:v>
                </c:pt>
                <c:pt idx="548">
                  <c:v>-3.4499702839286217E-2</c:v>
                </c:pt>
                <c:pt idx="549">
                  <c:v>-3.2351893741196826E-2</c:v>
                </c:pt>
                <c:pt idx="550">
                  <c:v>-7.6354579178260079E-2</c:v>
                </c:pt>
                <c:pt idx="551">
                  <c:v>-7.6354579178260079E-2</c:v>
                </c:pt>
                <c:pt idx="552">
                  <c:v>-7.6354579178260079E-2</c:v>
                </c:pt>
                <c:pt idx="553">
                  <c:v>-6.5255835136794879E-2</c:v>
                </c:pt>
                <c:pt idx="554">
                  <c:v>-5.1587140808464847E-2</c:v>
                </c:pt>
                <c:pt idx="555">
                  <c:v>-5.7023758768660539E-2</c:v>
                </c:pt>
                <c:pt idx="556">
                  <c:v>8.2434802457587615E-3</c:v>
                </c:pt>
                <c:pt idx="557">
                  <c:v>1.8814212878841143E-2</c:v>
                </c:pt>
                <c:pt idx="558">
                  <c:v>1.8814212878841143E-2</c:v>
                </c:pt>
                <c:pt idx="559">
                  <c:v>1.8814212878841143E-2</c:v>
                </c:pt>
                <c:pt idx="560">
                  <c:v>-1.5327570466324157E-4</c:v>
                </c:pt>
                <c:pt idx="561">
                  <c:v>-7.69428641791593E-3</c:v>
                </c:pt>
                <c:pt idx="562">
                  <c:v>-1.5425263063474637E-4</c:v>
                </c:pt>
                <c:pt idx="563">
                  <c:v>2.4294342048127839E-2</c:v>
                </c:pt>
                <c:pt idx="564">
                  <c:v>4.970384954100758E-2</c:v>
                </c:pt>
                <c:pt idx="565">
                  <c:v>4.970384954100758E-2</c:v>
                </c:pt>
                <c:pt idx="566">
                  <c:v>4.970384954100758E-2</c:v>
                </c:pt>
                <c:pt idx="567">
                  <c:v>3.2661457111241653E-2</c:v>
                </c:pt>
                <c:pt idx="568">
                  <c:v>1.7612757958960518E-2</c:v>
                </c:pt>
                <c:pt idx="569">
                  <c:v>-1.5869569430686735E-3</c:v>
                </c:pt>
                <c:pt idx="570">
                  <c:v>2.1307911768195416E-2</c:v>
                </c:pt>
                <c:pt idx="571">
                  <c:v>2.5587496914532874E-2</c:v>
                </c:pt>
                <c:pt idx="572">
                  <c:v>2.5587496914532874E-2</c:v>
                </c:pt>
                <c:pt idx="573">
                  <c:v>2.5587496914532874E-2</c:v>
                </c:pt>
                <c:pt idx="574">
                  <c:v>5.0130395096501502E-2</c:v>
                </c:pt>
                <c:pt idx="575">
                  <c:v>9.848527639415143E-2</c:v>
                </c:pt>
                <c:pt idx="576">
                  <c:v>9.7742620779639258E-2</c:v>
                </c:pt>
                <c:pt idx="577">
                  <c:v>7.8224427142769656E-2</c:v>
                </c:pt>
                <c:pt idx="578">
                  <c:v>0.15292678765842255</c:v>
                </c:pt>
                <c:pt idx="579">
                  <c:v>0.15292678765842255</c:v>
                </c:pt>
                <c:pt idx="580">
                  <c:v>0.15292678765842255</c:v>
                </c:pt>
                <c:pt idx="581">
                  <c:v>0.1642461295187152</c:v>
                </c:pt>
                <c:pt idx="582">
                  <c:v>0.16371211437602631</c:v>
                </c:pt>
                <c:pt idx="583">
                  <c:v>0.19056143780492615</c:v>
                </c:pt>
                <c:pt idx="584">
                  <c:v>0.18442181138442099</c:v>
                </c:pt>
                <c:pt idx="585">
                  <c:v>0.17448955007141029</c:v>
                </c:pt>
                <c:pt idx="586">
                  <c:v>0.17448955007141029</c:v>
                </c:pt>
                <c:pt idx="587">
                  <c:v>0.17448955007141029</c:v>
                </c:pt>
                <c:pt idx="588">
                  <c:v>0.1728380486410476</c:v>
                </c:pt>
                <c:pt idx="589">
                  <c:v>0.17263318485191134</c:v>
                </c:pt>
                <c:pt idx="590">
                  <c:v>0.15228331586535243</c:v>
                </c:pt>
                <c:pt idx="591">
                  <c:v>0.14369352379145289</c:v>
                </c:pt>
                <c:pt idx="592">
                  <c:v>0.13641611501168097</c:v>
                </c:pt>
                <c:pt idx="593">
                  <c:v>0.13641611501168097</c:v>
                </c:pt>
                <c:pt idx="594">
                  <c:v>0.13641611501168097</c:v>
                </c:pt>
                <c:pt idx="595">
                  <c:v>0.15130019894102884</c:v>
                </c:pt>
                <c:pt idx="596">
                  <c:v>0.14108639908518322</c:v>
                </c:pt>
                <c:pt idx="597">
                  <c:v>0.14256599050532751</c:v>
                </c:pt>
                <c:pt idx="598">
                  <c:v>0.15483168951068382</c:v>
                </c:pt>
                <c:pt idx="599">
                  <c:v>0.14967497127527613</c:v>
                </c:pt>
                <c:pt idx="600">
                  <c:v>0.14967497127527613</c:v>
                </c:pt>
                <c:pt idx="601">
                  <c:v>0.14967497127527613</c:v>
                </c:pt>
                <c:pt idx="602">
                  <c:v>0.12400389610340701</c:v>
                </c:pt>
                <c:pt idx="603">
                  <c:v>0.11446302262552628</c:v>
                </c:pt>
                <c:pt idx="604">
                  <c:v>0.10132480813302384</c:v>
                </c:pt>
                <c:pt idx="605">
                  <c:v>0.13584594452510904</c:v>
                </c:pt>
                <c:pt idx="606">
                  <c:v>0.10769442944537048</c:v>
                </c:pt>
                <c:pt idx="607">
                  <c:v>0.10769442944537048</c:v>
                </c:pt>
                <c:pt idx="608">
                  <c:v>0.10769442944537048</c:v>
                </c:pt>
                <c:pt idx="609">
                  <c:v>9.7302127733818702E-2</c:v>
                </c:pt>
                <c:pt idx="610">
                  <c:v>0.11568485109180901</c:v>
                </c:pt>
                <c:pt idx="611">
                  <c:v>0.13255664206489431</c:v>
                </c:pt>
                <c:pt idx="612">
                  <c:v>0.17389411020779494</c:v>
                </c:pt>
                <c:pt idx="613">
                  <c:v>0.19032323202727644</c:v>
                </c:pt>
                <c:pt idx="614">
                  <c:v>0.19032323202727644</c:v>
                </c:pt>
                <c:pt idx="615">
                  <c:v>0.19032323202727644</c:v>
                </c:pt>
                <c:pt idx="616">
                  <c:v>0.22963635517765163</c:v>
                </c:pt>
                <c:pt idx="617">
                  <c:v>0.2254983251197841</c:v>
                </c:pt>
                <c:pt idx="618">
                  <c:v>0.21472546952787019</c:v>
                </c:pt>
                <c:pt idx="619">
                  <c:v>0.19806419463739727</c:v>
                </c:pt>
                <c:pt idx="620">
                  <c:v>0.19593669241236067</c:v>
                </c:pt>
                <c:pt idx="621">
                  <c:v>0.19593669241236067</c:v>
                </c:pt>
                <c:pt idx="622">
                  <c:v>0.19593669241236067</c:v>
                </c:pt>
                <c:pt idx="623">
                  <c:v>0.22566195492632501</c:v>
                </c:pt>
                <c:pt idx="624">
                  <c:v>0.22402890762930011</c:v>
                </c:pt>
                <c:pt idx="625">
                  <c:v>0.19857282374339574</c:v>
                </c:pt>
                <c:pt idx="626">
                  <c:v>0.20248914571684279</c:v>
                </c:pt>
                <c:pt idx="627">
                  <c:v>0.2392323496258732</c:v>
                </c:pt>
                <c:pt idx="628">
                  <c:v>0.2392323496258732</c:v>
                </c:pt>
                <c:pt idx="629">
                  <c:v>0.2392323496258732</c:v>
                </c:pt>
                <c:pt idx="630">
                  <c:v>0.20443548581369289</c:v>
                </c:pt>
                <c:pt idx="631">
                  <c:v>0.22433443467407344</c:v>
                </c:pt>
                <c:pt idx="632">
                  <c:v>0.23457596024758121</c:v>
                </c:pt>
                <c:pt idx="633">
                  <c:v>0.20484538763027804</c:v>
                </c:pt>
                <c:pt idx="634">
                  <c:v>0.16893332445747095</c:v>
                </c:pt>
                <c:pt idx="635">
                  <c:v>0.16893332445747095</c:v>
                </c:pt>
                <c:pt idx="636">
                  <c:v>0.16893332445747095</c:v>
                </c:pt>
                <c:pt idx="637">
                  <c:v>0.15928971974880071</c:v>
                </c:pt>
                <c:pt idx="638">
                  <c:v>0.15115178180693503</c:v>
                </c:pt>
                <c:pt idx="639">
                  <c:v>0.10255416652369113</c:v>
                </c:pt>
                <c:pt idx="640">
                  <c:v>0.11630925255751308</c:v>
                </c:pt>
                <c:pt idx="641">
                  <c:v>0.12754544585099623</c:v>
                </c:pt>
                <c:pt idx="642">
                  <c:v>0.12754544585099623</c:v>
                </c:pt>
                <c:pt idx="643">
                  <c:v>0.12754544585099623</c:v>
                </c:pt>
                <c:pt idx="644">
                  <c:v>0.11195355121956112</c:v>
                </c:pt>
                <c:pt idx="645">
                  <c:v>6.8797033183035122E-2</c:v>
                </c:pt>
                <c:pt idx="646">
                  <c:v>6.5875865639043948E-2</c:v>
                </c:pt>
                <c:pt idx="647">
                  <c:v>1.9834922648105231E-2</c:v>
                </c:pt>
                <c:pt idx="648">
                  <c:v>1.058181835329455E-2</c:v>
                </c:pt>
                <c:pt idx="649">
                  <c:v>1.058181835329455E-2</c:v>
                </c:pt>
                <c:pt idx="650">
                  <c:v>1.058181835329455E-2</c:v>
                </c:pt>
                <c:pt idx="651">
                  <c:v>-2.746638436227291E-2</c:v>
                </c:pt>
                <c:pt idx="652">
                  <c:v>-2.3243921156306997E-3</c:v>
                </c:pt>
                <c:pt idx="653">
                  <c:v>1.3298166199141717E-2</c:v>
                </c:pt>
                <c:pt idx="654">
                  <c:v>-1.3069036732402057E-2</c:v>
                </c:pt>
                <c:pt idx="655">
                  <c:v>-4.1241611370226874E-2</c:v>
                </c:pt>
                <c:pt idx="656">
                  <c:v>-4.1241611370226874E-2</c:v>
                </c:pt>
                <c:pt idx="657">
                  <c:v>-4.1241611370226874E-2</c:v>
                </c:pt>
                <c:pt idx="658">
                  <c:v>-7.9725095424784762E-3</c:v>
                </c:pt>
                <c:pt idx="659">
                  <c:v>4.6799164599129585E-3</c:v>
                </c:pt>
                <c:pt idx="660">
                  <c:v>-2.6903881017201058E-2</c:v>
                </c:pt>
                <c:pt idx="661">
                  <c:v>-2.4337788064470425E-2</c:v>
                </c:pt>
                <c:pt idx="662">
                  <c:v>1.2002030975608489E-3</c:v>
                </c:pt>
                <c:pt idx="663">
                  <c:v>1.2002030975608489E-3</c:v>
                </c:pt>
                <c:pt idx="664">
                  <c:v>1.2002030975608489E-3</c:v>
                </c:pt>
                <c:pt idx="665">
                  <c:v>-5.4821603442689736E-2</c:v>
                </c:pt>
                <c:pt idx="666">
                  <c:v>-7.7786362015970126E-2</c:v>
                </c:pt>
                <c:pt idx="667">
                  <c:v>-7.9012309377161735E-2</c:v>
                </c:pt>
                <c:pt idx="668">
                  <c:v>-0.12861368567391682</c:v>
                </c:pt>
                <c:pt idx="669">
                  <c:v>-0.15432768619400927</c:v>
                </c:pt>
                <c:pt idx="670">
                  <c:v>-0.15432768619400927</c:v>
                </c:pt>
                <c:pt idx="671">
                  <c:v>-0.15432768619400927</c:v>
                </c:pt>
                <c:pt idx="672">
                  <c:v>-0.15116408026367259</c:v>
                </c:pt>
                <c:pt idx="673">
                  <c:v>-9.5041973364244262E-2</c:v>
                </c:pt>
                <c:pt idx="674">
                  <c:v>-5.8582161881437979E-2</c:v>
                </c:pt>
                <c:pt idx="675">
                  <c:v>-7.898879502545246E-3</c:v>
                </c:pt>
                <c:pt idx="676">
                  <c:v>-1.1175901243515094E-2</c:v>
                </c:pt>
                <c:pt idx="677">
                  <c:v>-1.1175901243515094E-2</c:v>
                </c:pt>
                <c:pt idx="678">
                  <c:v>-1.1175901243515094E-2</c:v>
                </c:pt>
                <c:pt idx="679">
                  <c:v>-5.5274639543692718E-3</c:v>
                </c:pt>
                <c:pt idx="680">
                  <c:v>2.3409990913939786E-3</c:v>
                </c:pt>
                <c:pt idx="681">
                  <c:v>1.8614843859024763E-2</c:v>
                </c:pt>
                <c:pt idx="682">
                  <c:v>1.8675096440894431E-2</c:v>
                </c:pt>
                <c:pt idx="683">
                  <c:v>2.0531279198505809E-2</c:v>
                </c:pt>
                <c:pt idx="684">
                  <c:v>2.0531279198505809E-2</c:v>
                </c:pt>
                <c:pt idx="685">
                  <c:v>2.0531279198505809E-2</c:v>
                </c:pt>
                <c:pt idx="686">
                  <c:v>1.3342252015523387E-2</c:v>
                </c:pt>
                <c:pt idx="687">
                  <c:v>-3.6085585439152058E-2</c:v>
                </c:pt>
                <c:pt idx="688">
                  <c:v>4.9389724279612131E-3</c:v>
                </c:pt>
                <c:pt idx="689">
                  <c:v>-8.4187151797366043E-3</c:v>
                </c:pt>
                <c:pt idx="690">
                  <c:v>5.1849568742953968E-2</c:v>
                </c:pt>
                <c:pt idx="691">
                  <c:v>5.1849568742953968E-2</c:v>
                </c:pt>
                <c:pt idx="692">
                  <c:v>5.1849568742953968E-2</c:v>
                </c:pt>
                <c:pt idx="693">
                  <c:v>0.14095925964008424</c:v>
                </c:pt>
                <c:pt idx="694">
                  <c:v>0.16297613811884121</c:v>
                </c:pt>
                <c:pt idx="695">
                  <c:v>0.20606446836898379</c:v>
                </c:pt>
                <c:pt idx="696">
                  <c:v>0.20493434522252779</c:v>
                </c:pt>
                <c:pt idx="697">
                  <c:v>0.21624296803363169</c:v>
                </c:pt>
                <c:pt idx="698">
                  <c:v>0.21624296803363169</c:v>
                </c:pt>
                <c:pt idx="699">
                  <c:v>0.21624296803363169</c:v>
                </c:pt>
                <c:pt idx="700">
                  <c:v>0.20641196393843128</c:v>
                </c:pt>
                <c:pt idx="701">
                  <c:v>0.19471898278184457</c:v>
                </c:pt>
                <c:pt idx="702">
                  <c:v>0.17733706220435727</c:v>
                </c:pt>
                <c:pt idx="703">
                  <c:v>0.20012847507023546</c:v>
                </c:pt>
                <c:pt idx="704">
                  <c:v>0.22155488521501007</c:v>
                </c:pt>
                <c:pt idx="705">
                  <c:v>0.22155488521501007</c:v>
                </c:pt>
                <c:pt idx="706">
                  <c:v>0.22155488521501007</c:v>
                </c:pt>
                <c:pt idx="707">
                  <c:v>0.21818767233729436</c:v>
                </c:pt>
                <c:pt idx="708">
                  <c:v>0.21716364117696446</c:v>
                </c:pt>
                <c:pt idx="709">
                  <c:v>0.23527237396193632</c:v>
                </c:pt>
                <c:pt idx="710">
                  <c:v>0.24863759693291504</c:v>
                </c:pt>
                <c:pt idx="711">
                  <c:v>0.33730756925100336</c:v>
                </c:pt>
                <c:pt idx="712">
                  <c:v>0.33730756925100336</c:v>
                </c:pt>
                <c:pt idx="713">
                  <c:v>0.33730756925100336</c:v>
                </c:pt>
                <c:pt idx="714">
                  <c:v>0.35238416620462776</c:v>
                </c:pt>
                <c:pt idx="715">
                  <c:v>0.37563280000999683</c:v>
                </c:pt>
                <c:pt idx="716">
                  <c:v>0.31502605140152834</c:v>
                </c:pt>
                <c:pt idx="717">
                  <c:v>0.32516301996986074</c:v>
                </c:pt>
                <c:pt idx="718">
                  <c:v>0.25974518410908892</c:v>
                </c:pt>
                <c:pt idx="719">
                  <c:v>0.25974518410908892</c:v>
                </c:pt>
                <c:pt idx="720">
                  <c:v>0.25974518410908892</c:v>
                </c:pt>
                <c:pt idx="721">
                  <c:v>0.22763312608505876</c:v>
                </c:pt>
                <c:pt idx="722">
                  <c:v>0.19642861307241827</c:v>
                </c:pt>
                <c:pt idx="723">
                  <c:v>0.19941953009017019</c:v>
                </c:pt>
                <c:pt idx="724">
                  <c:v>0.19078505421203767</c:v>
                </c:pt>
                <c:pt idx="725">
                  <c:v>0.20719055651654861</c:v>
                </c:pt>
                <c:pt idx="726">
                  <c:v>0.20719055651654861</c:v>
                </c:pt>
                <c:pt idx="727">
                  <c:v>0.20719055651654861</c:v>
                </c:pt>
                <c:pt idx="728">
                  <c:v>0.2185211756239353</c:v>
                </c:pt>
                <c:pt idx="729">
                  <c:v>0.24075242718678341</c:v>
                </c:pt>
                <c:pt idx="730">
                  <c:v>0.23551674983691023</c:v>
                </c:pt>
                <c:pt idx="731">
                  <c:v>0.19332814762571743</c:v>
                </c:pt>
                <c:pt idx="732">
                  <c:v>0.18227038898746381</c:v>
                </c:pt>
                <c:pt idx="733">
                  <c:v>0.18227038898746381</c:v>
                </c:pt>
                <c:pt idx="734">
                  <c:v>0.18227038898746381</c:v>
                </c:pt>
                <c:pt idx="735">
                  <c:v>0.1603982748011468</c:v>
                </c:pt>
                <c:pt idx="736">
                  <c:v>0.15000759590798204</c:v>
                </c:pt>
                <c:pt idx="737">
                  <c:v>0.10886856469012704</c:v>
                </c:pt>
                <c:pt idx="738">
                  <c:v>0.13692107522638922</c:v>
                </c:pt>
                <c:pt idx="739">
                  <c:v>5.5116575521685071E-2</c:v>
                </c:pt>
                <c:pt idx="740">
                  <c:v>5.5116575521685071E-2</c:v>
                </c:pt>
                <c:pt idx="741">
                  <c:v>5.5116575521685071E-2</c:v>
                </c:pt>
                <c:pt idx="742">
                  <c:v>4.6828834102945707E-2</c:v>
                </c:pt>
                <c:pt idx="743">
                  <c:v>3.6018154114501474E-2</c:v>
                </c:pt>
                <c:pt idx="744">
                  <c:v>0.10014293646500567</c:v>
                </c:pt>
                <c:pt idx="745">
                  <c:v>0.10317225160225148</c:v>
                </c:pt>
                <c:pt idx="746">
                  <c:v>0.13790112230450641</c:v>
                </c:pt>
                <c:pt idx="747">
                  <c:v>0.13790112230450641</c:v>
                </c:pt>
                <c:pt idx="748">
                  <c:v>0.13790112230450641</c:v>
                </c:pt>
                <c:pt idx="749">
                  <c:v>0.11597291498763529</c:v>
                </c:pt>
                <c:pt idx="750">
                  <c:v>0.16390392874498733</c:v>
                </c:pt>
                <c:pt idx="751">
                  <c:v>0.17945122590372281</c:v>
                </c:pt>
                <c:pt idx="752">
                  <c:v>0.19005112754256798</c:v>
                </c:pt>
                <c:pt idx="753">
                  <c:v>0.18443452276231934</c:v>
                </c:pt>
                <c:pt idx="754">
                  <c:v>0.18443452276231934</c:v>
                </c:pt>
                <c:pt idx="755">
                  <c:v>0.18443452276231934</c:v>
                </c:pt>
                <c:pt idx="756">
                  <c:v>0.2027264385973731</c:v>
                </c:pt>
                <c:pt idx="757">
                  <c:v>0.20675200837582636</c:v>
                </c:pt>
                <c:pt idx="758">
                  <c:v>0.23888952621991727</c:v>
                </c:pt>
                <c:pt idx="759">
                  <c:v>0.23219902883921267</c:v>
                </c:pt>
                <c:pt idx="760">
                  <c:v>0.2507038112997223</c:v>
                </c:pt>
                <c:pt idx="761">
                  <c:v>0.2507038112997223</c:v>
                </c:pt>
                <c:pt idx="762">
                  <c:v>0.2507038112997223</c:v>
                </c:pt>
                <c:pt idx="763">
                  <c:v>0.27826046391249343</c:v>
                </c:pt>
                <c:pt idx="764">
                  <c:v>0.2901739987785249</c:v>
                </c:pt>
                <c:pt idx="765">
                  <c:v>0.31851882002227866</c:v>
                </c:pt>
                <c:pt idx="766">
                  <c:v>0.28343482767594341</c:v>
                </c:pt>
                <c:pt idx="767">
                  <c:v>0.29339407685647922</c:v>
                </c:pt>
                <c:pt idx="768">
                  <c:v>0.29339407685647922</c:v>
                </c:pt>
                <c:pt idx="769">
                  <c:v>0.29339407685647922</c:v>
                </c:pt>
                <c:pt idx="770">
                  <c:v>0.30728498802198584</c:v>
                </c:pt>
                <c:pt idx="771">
                  <c:v>0.32576628117152689</c:v>
                </c:pt>
                <c:pt idx="772">
                  <c:v>0.3025497205967454</c:v>
                </c:pt>
                <c:pt idx="773">
                  <c:v>0.32922341531205923</c:v>
                </c:pt>
                <c:pt idx="774">
                  <c:v>0.30390592118550508</c:v>
                </c:pt>
                <c:pt idx="775">
                  <c:v>0.30390592118550508</c:v>
                </c:pt>
                <c:pt idx="776">
                  <c:v>0.30390592118550508</c:v>
                </c:pt>
                <c:pt idx="777">
                  <c:v>0.33044631630495164</c:v>
                </c:pt>
                <c:pt idx="778">
                  <c:v>0.2962197326258339</c:v>
                </c:pt>
                <c:pt idx="779">
                  <c:v>0.24235550136446218</c:v>
                </c:pt>
                <c:pt idx="780">
                  <c:v>0.27142622164088631</c:v>
                </c:pt>
                <c:pt idx="781">
                  <c:v>0.25806766818387961</c:v>
                </c:pt>
                <c:pt idx="782">
                  <c:v>0.25806766818387961</c:v>
                </c:pt>
                <c:pt idx="783">
                  <c:v>0.25806766818387961</c:v>
                </c:pt>
                <c:pt idx="784">
                  <c:v>0.23464320854374288</c:v>
                </c:pt>
                <c:pt idx="785">
                  <c:v>0.24254597232894506</c:v>
                </c:pt>
                <c:pt idx="786">
                  <c:v>0.20415465056155133</c:v>
                </c:pt>
                <c:pt idx="787">
                  <c:v>0.23963896822179995</c:v>
                </c:pt>
                <c:pt idx="788">
                  <c:v>0.21026524619961146</c:v>
                </c:pt>
                <c:pt idx="789">
                  <c:v>0.21026524619961146</c:v>
                </c:pt>
                <c:pt idx="790">
                  <c:v>0.21026524619961146</c:v>
                </c:pt>
                <c:pt idx="791">
                  <c:v>0.19978473050523912</c:v>
                </c:pt>
                <c:pt idx="792">
                  <c:v>0.20269490219011455</c:v>
                </c:pt>
                <c:pt idx="793">
                  <c:v>0.19265074515054223</c:v>
                </c:pt>
                <c:pt idx="794">
                  <c:v>0.22742727758317524</c:v>
                </c:pt>
                <c:pt idx="795">
                  <c:v>0.22928967402676995</c:v>
                </c:pt>
                <c:pt idx="796">
                  <c:v>0.22928967402676995</c:v>
                </c:pt>
                <c:pt idx="797">
                  <c:v>0.22928967402676995</c:v>
                </c:pt>
                <c:pt idx="798">
                  <c:v>0.21075761399083603</c:v>
                </c:pt>
                <c:pt idx="799">
                  <c:v>0.23004654365555996</c:v>
                </c:pt>
                <c:pt idx="800">
                  <c:v>0.25673755502587475</c:v>
                </c:pt>
                <c:pt idx="801">
                  <c:v>0.23444494220313988</c:v>
                </c:pt>
                <c:pt idx="802">
                  <c:v>0.18833465373621922</c:v>
                </c:pt>
                <c:pt idx="803">
                  <c:v>0.18833465373621922</c:v>
                </c:pt>
                <c:pt idx="804">
                  <c:v>0.18833465373621922</c:v>
                </c:pt>
                <c:pt idx="805">
                  <c:v>0.18371625873621922</c:v>
                </c:pt>
                <c:pt idx="806">
                  <c:v>0.21216757866219504</c:v>
                </c:pt>
                <c:pt idx="807">
                  <c:v>0.22144387765953963</c:v>
                </c:pt>
                <c:pt idx="808">
                  <c:v>0.20072548403240872</c:v>
                </c:pt>
                <c:pt idx="809">
                  <c:v>0.19902060687813528</c:v>
                </c:pt>
                <c:pt idx="810">
                  <c:v>0.19902060687813528</c:v>
                </c:pt>
                <c:pt idx="811">
                  <c:v>0.19902060687813528</c:v>
                </c:pt>
                <c:pt idx="812">
                  <c:v>0.23430840040231365</c:v>
                </c:pt>
                <c:pt idx="813">
                  <c:v>0.24358330966968395</c:v>
                </c:pt>
                <c:pt idx="814">
                  <c:v>0.26946628029592151</c:v>
                </c:pt>
                <c:pt idx="815">
                  <c:v>0.22037101026627076</c:v>
                </c:pt>
                <c:pt idx="816">
                  <c:v>0.20431739396203946</c:v>
                </c:pt>
                <c:pt idx="817">
                  <c:v>0.20431739396203946</c:v>
                </c:pt>
                <c:pt idx="818">
                  <c:v>0.20431739396203946</c:v>
                </c:pt>
                <c:pt idx="819">
                  <c:v>0.19816061943121283</c:v>
                </c:pt>
                <c:pt idx="820">
                  <c:v>0.1601516046711044</c:v>
                </c:pt>
                <c:pt idx="821">
                  <c:v>0.1421969957811513</c:v>
                </c:pt>
                <c:pt idx="822">
                  <c:v>7.9268077432184253E-2</c:v>
                </c:pt>
                <c:pt idx="823">
                  <c:v>7.2322316320834967E-2</c:v>
                </c:pt>
                <c:pt idx="824">
                  <c:v>7.2322316320834967E-2</c:v>
                </c:pt>
                <c:pt idx="825">
                  <c:v>7.2322316320834967E-2</c:v>
                </c:pt>
                <c:pt idx="826">
                  <c:v>8.1579226586312517E-2</c:v>
                </c:pt>
                <c:pt idx="827">
                  <c:v>4.4393121063716193E-2</c:v>
                </c:pt>
                <c:pt idx="828">
                  <c:v>-5.9883323236043064E-3</c:v>
                </c:pt>
                <c:pt idx="829">
                  <c:v>-7.5388408694816609E-3</c:v>
                </c:pt>
                <c:pt idx="830">
                  <c:v>3.3351424817556249E-2</c:v>
                </c:pt>
                <c:pt idx="831">
                  <c:v>3.3351424817556249E-2</c:v>
                </c:pt>
                <c:pt idx="832">
                  <c:v>3.3351424817556249E-2</c:v>
                </c:pt>
                <c:pt idx="833">
                  <c:v>3.081851437616337E-2</c:v>
                </c:pt>
                <c:pt idx="834">
                  <c:v>-8.1912476563617397E-3</c:v>
                </c:pt>
                <c:pt idx="835">
                  <c:v>-4.0356918384358842E-2</c:v>
                </c:pt>
                <c:pt idx="836">
                  <c:v>-5.185477616229308E-2</c:v>
                </c:pt>
                <c:pt idx="837">
                  <c:v>1.7999594397064299E-2</c:v>
                </c:pt>
                <c:pt idx="838">
                  <c:v>1.7999594397064299E-2</c:v>
                </c:pt>
                <c:pt idx="839">
                  <c:v>1.7999594397064299E-2</c:v>
                </c:pt>
                <c:pt idx="840">
                  <c:v>-2.0209453327268898E-2</c:v>
                </c:pt>
                <c:pt idx="841">
                  <c:v>-3.9049853361105342E-2</c:v>
                </c:pt>
                <c:pt idx="842">
                  <c:v>-1.6541226957191613E-2</c:v>
                </c:pt>
                <c:pt idx="843">
                  <c:v>4.7478826220600262E-2</c:v>
                </c:pt>
                <c:pt idx="844">
                  <c:v>0.10981868129277635</c:v>
                </c:pt>
                <c:pt idx="845">
                  <c:v>0.10981868129277635</c:v>
                </c:pt>
                <c:pt idx="846">
                  <c:v>0.10981868129277635</c:v>
                </c:pt>
                <c:pt idx="847">
                  <c:v>0.14092452373158726</c:v>
                </c:pt>
                <c:pt idx="848">
                  <c:v>0.1974445078417964</c:v>
                </c:pt>
                <c:pt idx="849">
                  <c:v>0.19789916753674464</c:v>
                </c:pt>
                <c:pt idx="850">
                  <c:v>0.26248631557990459</c:v>
                </c:pt>
                <c:pt idx="851">
                  <c:v>0.26033335020713122</c:v>
                </c:pt>
                <c:pt idx="852">
                  <c:v>0.26033335020713122</c:v>
                </c:pt>
                <c:pt idx="853">
                  <c:v>0.26033335020713122</c:v>
                </c:pt>
                <c:pt idx="854">
                  <c:v>0.24565775471331466</c:v>
                </c:pt>
                <c:pt idx="855">
                  <c:v>0.23004648842460157</c:v>
                </c:pt>
                <c:pt idx="856">
                  <c:v>0.23175859614740774</c:v>
                </c:pt>
                <c:pt idx="857">
                  <c:v>0.21652642243738801</c:v>
                </c:pt>
                <c:pt idx="858">
                  <c:v>0.23827933297560996</c:v>
                </c:pt>
                <c:pt idx="859">
                  <c:v>0.23827933297560996</c:v>
                </c:pt>
                <c:pt idx="860">
                  <c:v>0.23827933297560996</c:v>
                </c:pt>
                <c:pt idx="861">
                  <c:v>0.244969548932887</c:v>
                </c:pt>
                <c:pt idx="862">
                  <c:v>0.27856719828967491</c:v>
                </c:pt>
                <c:pt idx="863">
                  <c:v>0.26701364272455441</c:v>
                </c:pt>
                <c:pt idx="864">
                  <c:v>0.22140412909749596</c:v>
                </c:pt>
                <c:pt idx="865">
                  <c:v>8.4240457465142957E-2</c:v>
                </c:pt>
                <c:pt idx="866">
                  <c:v>8.4240457465142957E-2</c:v>
                </c:pt>
                <c:pt idx="867">
                  <c:v>8.4240457465142957E-2</c:v>
                </c:pt>
                <c:pt idx="868">
                  <c:v>5.6485266003020687E-2</c:v>
                </c:pt>
                <c:pt idx="869">
                  <c:v>4.0755430329430672E-2</c:v>
                </c:pt>
                <c:pt idx="870">
                  <c:v>-1.9184780998458384E-2</c:v>
                </c:pt>
                <c:pt idx="871">
                  <c:v>-8.3354199895486952E-2</c:v>
                </c:pt>
                <c:pt idx="872">
                  <c:v>-0.13302118329069845</c:v>
                </c:pt>
                <c:pt idx="873">
                  <c:v>-0.13302118329069845</c:v>
                </c:pt>
                <c:pt idx="874">
                  <c:v>-0.13302118329069845</c:v>
                </c:pt>
                <c:pt idx="875">
                  <c:v>-0.19028897623363422</c:v>
                </c:pt>
                <c:pt idx="876">
                  <c:v>-0.25060856819574429</c:v>
                </c:pt>
                <c:pt idx="877">
                  <c:v>-0.25956171516369053</c:v>
                </c:pt>
                <c:pt idx="878">
                  <c:v>-0.28260831896453775</c:v>
                </c:pt>
                <c:pt idx="879">
                  <c:v>-0.33953362734472353</c:v>
                </c:pt>
                <c:pt idx="880">
                  <c:v>-0.33953362734472353</c:v>
                </c:pt>
                <c:pt idx="881">
                  <c:v>-0.33953362734472353</c:v>
                </c:pt>
                <c:pt idx="882">
                  <c:v>-0.35425437018876632</c:v>
                </c:pt>
                <c:pt idx="883">
                  <c:v>-0.3284977502001436</c:v>
                </c:pt>
                <c:pt idx="884">
                  <c:v>-0.32686673112254316</c:v>
                </c:pt>
                <c:pt idx="885">
                  <c:v>-0.41217201806190057</c:v>
                </c:pt>
                <c:pt idx="886">
                  <c:v>-0.53532508124139255</c:v>
                </c:pt>
                <c:pt idx="887">
                  <c:v>-0.53532508124139255</c:v>
                </c:pt>
                <c:pt idx="888">
                  <c:v>-0.53532508124139255</c:v>
                </c:pt>
                <c:pt idx="889">
                  <c:v>-0.54483802175727658</c:v>
                </c:pt>
                <c:pt idx="890">
                  <c:v>-0.59400883271869065</c:v>
                </c:pt>
                <c:pt idx="891">
                  <c:v>-0.59575909816232508</c:v>
                </c:pt>
                <c:pt idx="892">
                  <c:v>-0.55030155324542862</c:v>
                </c:pt>
                <c:pt idx="893">
                  <c:v>-0.47692669354239675</c:v>
                </c:pt>
                <c:pt idx="894">
                  <c:v>-0.47692669354239675</c:v>
                </c:pt>
                <c:pt idx="895">
                  <c:v>-0.47692669354239675</c:v>
                </c:pt>
                <c:pt idx="896">
                  <c:v>-0.41720820947868581</c:v>
                </c:pt>
                <c:pt idx="897">
                  <c:v>-0.43351115508215604</c:v>
                </c:pt>
                <c:pt idx="898">
                  <c:v>-0.43033483566452863</c:v>
                </c:pt>
                <c:pt idx="899">
                  <c:v>-0.41841223383543069</c:v>
                </c:pt>
                <c:pt idx="900">
                  <c:v>-0.42083193410183234</c:v>
                </c:pt>
                <c:pt idx="901">
                  <c:v>-0.42083193410183234</c:v>
                </c:pt>
                <c:pt idx="902">
                  <c:v>-0.42083193410183234</c:v>
                </c:pt>
                <c:pt idx="903">
                  <c:v>-0.37355351566984279</c:v>
                </c:pt>
                <c:pt idx="904">
                  <c:v>-0.33825141434301587</c:v>
                </c:pt>
                <c:pt idx="905">
                  <c:v>-0.31049459507880944</c:v>
                </c:pt>
                <c:pt idx="906">
                  <c:v>-0.33525488817564725</c:v>
                </c:pt>
                <c:pt idx="907">
                  <c:v>-0.26916753019930123</c:v>
                </c:pt>
                <c:pt idx="908">
                  <c:v>-0.26916753019930123</c:v>
                </c:pt>
                <c:pt idx="909">
                  <c:v>-0.26916753019930123</c:v>
                </c:pt>
                <c:pt idx="910">
                  <c:v>-0.26725547301056751</c:v>
                </c:pt>
                <c:pt idx="911">
                  <c:v>-0.28722796269899098</c:v>
                </c:pt>
                <c:pt idx="912">
                  <c:v>-0.27334916007797083</c:v>
                </c:pt>
                <c:pt idx="913">
                  <c:v>-0.18719407070246302</c:v>
                </c:pt>
                <c:pt idx="914">
                  <c:v>-7.4926530764634361E-2</c:v>
                </c:pt>
                <c:pt idx="915">
                  <c:v>-7.4926530764634361E-2</c:v>
                </c:pt>
                <c:pt idx="916">
                  <c:v>-7.4926530764634361E-2</c:v>
                </c:pt>
                <c:pt idx="917">
                  <c:v>-8.1367270929409846E-2</c:v>
                </c:pt>
                <c:pt idx="918">
                  <c:v>-6.5255361783451787E-2</c:v>
                </c:pt>
                <c:pt idx="919">
                  <c:v>3.0111791085879998E-3</c:v>
                </c:pt>
                <c:pt idx="920">
                  <c:v>2.205516441345599E-2</c:v>
                </c:pt>
                <c:pt idx="921">
                  <c:v>1.7403066988245473E-2</c:v>
                </c:pt>
                <c:pt idx="922">
                  <c:v>1.7403066988245473E-2</c:v>
                </c:pt>
                <c:pt idx="923">
                  <c:v>1.7403066988245473E-2</c:v>
                </c:pt>
                <c:pt idx="924">
                  <c:v>1.5790751555774817E-2</c:v>
                </c:pt>
                <c:pt idx="925">
                  <c:v>4.2934682559782111E-2</c:v>
                </c:pt>
                <c:pt idx="926">
                  <c:v>7.4392585110323053E-2</c:v>
                </c:pt>
                <c:pt idx="927">
                  <c:v>0.11789077909316588</c:v>
                </c:pt>
                <c:pt idx="928">
                  <c:v>0.18259982156592985</c:v>
                </c:pt>
                <c:pt idx="929">
                  <c:v>0.18259982156592985</c:v>
                </c:pt>
                <c:pt idx="930">
                  <c:v>0.18259982156592985</c:v>
                </c:pt>
                <c:pt idx="931">
                  <c:v>0.19982853869528255</c:v>
                </c:pt>
                <c:pt idx="932">
                  <c:v>0.19377413828713902</c:v>
                </c:pt>
                <c:pt idx="933">
                  <c:v>0.23177706907428094</c:v>
                </c:pt>
                <c:pt idx="934">
                  <c:v>0.23123948501708408</c:v>
                </c:pt>
                <c:pt idx="935">
                  <c:v>0.27299838655865621</c:v>
                </c:pt>
                <c:pt idx="936">
                  <c:v>0.27299838655865621</c:v>
                </c:pt>
                <c:pt idx="937">
                  <c:v>0.27299838655865621</c:v>
                </c:pt>
                <c:pt idx="938">
                  <c:v>0.35335458761318789</c:v>
                </c:pt>
                <c:pt idx="939">
                  <c:v>0.38481051265314037</c:v>
                </c:pt>
                <c:pt idx="940">
                  <c:v>0.42991584647464132</c:v>
                </c:pt>
                <c:pt idx="941">
                  <c:v>0.47519020618183927</c:v>
                </c:pt>
                <c:pt idx="942">
                  <c:v>0.45961508839128734</c:v>
                </c:pt>
                <c:pt idx="943">
                  <c:v>0.45961508839128734</c:v>
                </c:pt>
                <c:pt idx="944">
                  <c:v>0.45961508839128734</c:v>
                </c:pt>
                <c:pt idx="945">
                  <c:v>0.50858833807288994</c:v>
                </c:pt>
                <c:pt idx="946">
                  <c:v>0.53286220806244888</c:v>
                </c:pt>
                <c:pt idx="947">
                  <c:v>0.46155739166665583</c:v>
                </c:pt>
                <c:pt idx="948">
                  <c:v>0.43546041956174592</c:v>
                </c:pt>
                <c:pt idx="949">
                  <c:v>0.40020744150277388</c:v>
                </c:pt>
                <c:pt idx="950">
                  <c:v>0.40020744150277388</c:v>
                </c:pt>
                <c:pt idx="951">
                  <c:v>0.40020744150277388</c:v>
                </c:pt>
                <c:pt idx="952">
                  <c:v>0.34453725817394731</c:v>
                </c:pt>
                <c:pt idx="953">
                  <c:v>0.32349162995142511</c:v>
                </c:pt>
                <c:pt idx="954">
                  <c:v>0.33946450363854014</c:v>
                </c:pt>
                <c:pt idx="955">
                  <c:v>0.33449578829594273</c:v>
                </c:pt>
                <c:pt idx="956">
                  <c:v>0.28261572007130165</c:v>
                </c:pt>
                <c:pt idx="957">
                  <c:v>0.28261572007130165</c:v>
                </c:pt>
                <c:pt idx="958">
                  <c:v>0.28261572007130165</c:v>
                </c:pt>
                <c:pt idx="959">
                  <c:v>0.29167419108834541</c:v>
                </c:pt>
                <c:pt idx="960">
                  <c:v>0.28243588022295113</c:v>
                </c:pt>
                <c:pt idx="961">
                  <c:v>0.20687710201643647</c:v>
                </c:pt>
                <c:pt idx="962">
                  <c:v>0.21514874113519977</c:v>
                </c:pt>
                <c:pt idx="963">
                  <c:v>0.12243669436706428</c:v>
                </c:pt>
                <c:pt idx="964">
                  <c:v>0.12243669436706428</c:v>
                </c:pt>
                <c:pt idx="965">
                  <c:v>0.12243669436706428</c:v>
                </c:pt>
                <c:pt idx="966">
                  <c:v>3.6295661979661525E-2</c:v>
                </c:pt>
                <c:pt idx="967">
                  <c:v>-3.7432606904491475E-2</c:v>
                </c:pt>
                <c:pt idx="968">
                  <c:v>-4.8172784142339171E-2</c:v>
                </c:pt>
                <c:pt idx="969">
                  <c:v>-9.995092038480044E-2</c:v>
                </c:pt>
                <c:pt idx="970">
                  <c:v>-0.1364137175227067</c:v>
                </c:pt>
                <c:pt idx="971">
                  <c:v>-0.1364137175227067</c:v>
                </c:pt>
                <c:pt idx="972">
                  <c:v>-0.1364137175227067</c:v>
                </c:pt>
                <c:pt idx="973">
                  <c:v>-0.21776512620677485</c:v>
                </c:pt>
                <c:pt idx="974">
                  <c:v>-0.29476520198618855</c:v>
                </c:pt>
                <c:pt idx="975">
                  <c:v>-0.26411578313606671</c:v>
                </c:pt>
                <c:pt idx="976">
                  <c:v>-0.2647221137394753</c:v>
                </c:pt>
                <c:pt idx="977">
                  <c:v>-0.27006973025971431</c:v>
                </c:pt>
                <c:pt idx="978">
                  <c:v>-0.27006973025971431</c:v>
                </c:pt>
                <c:pt idx="979">
                  <c:v>-0.27006973025971431</c:v>
                </c:pt>
                <c:pt idx="980">
                  <c:v>-0.27007125201086646</c:v>
                </c:pt>
                <c:pt idx="981">
                  <c:v>-0.34241632394031984</c:v>
                </c:pt>
                <c:pt idx="982">
                  <c:v>-0.40278745143275607</c:v>
                </c:pt>
                <c:pt idx="983">
                  <c:v>-0.49377020951090173</c:v>
                </c:pt>
                <c:pt idx="984">
                  <c:v>-0.51379410550077131</c:v>
                </c:pt>
                <c:pt idx="985">
                  <c:v>-0.51379410550077131</c:v>
                </c:pt>
                <c:pt idx="986">
                  <c:v>-0.51379410550077131</c:v>
                </c:pt>
                <c:pt idx="987">
                  <c:v>-0.54494220536139637</c:v>
                </c:pt>
                <c:pt idx="988">
                  <c:v>-0.57052309425338166</c:v>
                </c:pt>
                <c:pt idx="989">
                  <c:v>-0.56349956354068043</c:v>
                </c:pt>
                <c:pt idx="990">
                  <c:v>-0.57892275539145799</c:v>
                </c:pt>
                <c:pt idx="991">
                  <c:v>-0.51876557374050902</c:v>
                </c:pt>
                <c:pt idx="992">
                  <c:v>-0.51876557374050902</c:v>
                </c:pt>
                <c:pt idx="993">
                  <c:v>-0.51876557374050902</c:v>
                </c:pt>
                <c:pt idx="994">
                  <c:v>-0.49377003125145136</c:v>
                </c:pt>
                <c:pt idx="995">
                  <c:v>-0.46526531871146942</c:v>
                </c:pt>
                <c:pt idx="996">
                  <c:v>-0.48229791928147964</c:v>
                </c:pt>
                <c:pt idx="997">
                  <c:v>-0.42667983265600079</c:v>
                </c:pt>
                <c:pt idx="998">
                  <c:v>-0.3574016731030798</c:v>
                </c:pt>
                <c:pt idx="999">
                  <c:v>-0.3574016731030798</c:v>
                </c:pt>
                <c:pt idx="1000">
                  <c:v>-0.3574016731030798</c:v>
                </c:pt>
                <c:pt idx="1001">
                  <c:v>-0.31047205304832359</c:v>
                </c:pt>
                <c:pt idx="1002">
                  <c:v>-0.24694240763540082</c:v>
                </c:pt>
                <c:pt idx="1003">
                  <c:v>-0.25869376669061694</c:v>
                </c:pt>
                <c:pt idx="1004">
                  <c:v>-0.24226890397147663</c:v>
                </c:pt>
                <c:pt idx="1005">
                  <c:v>-0.22799330248240918</c:v>
                </c:pt>
                <c:pt idx="1006">
                  <c:v>-0.22799330248240918</c:v>
                </c:pt>
                <c:pt idx="1007">
                  <c:v>-0.22799330248240918</c:v>
                </c:pt>
                <c:pt idx="1008">
                  <c:v>-0.230201144132158</c:v>
                </c:pt>
                <c:pt idx="1009">
                  <c:v>-0.2372948481135945</c:v>
                </c:pt>
                <c:pt idx="1010">
                  <c:v>-0.22825942946459166</c:v>
                </c:pt>
                <c:pt idx="1011">
                  <c:v>-0.1839148463864459</c:v>
                </c:pt>
                <c:pt idx="1012">
                  <c:v>-0.18702861263279102</c:v>
                </c:pt>
                <c:pt idx="1013">
                  <c:v>-0.17813126057680156</c:v>
                </c:pt>
                <c:pt idx="1014">
                  <c:v>-0.17813126057680156</c:v>
                </c:pt>
                <c:pt idx="1015">
                  <c:v>-0.1857894576833386</c:v>
                </c:pt>
                <c:pt idx="1016">
                  <c:v>-0.15635166238827372</c:v>
                </c:pt>
                <c:pt idx="1017">
                  <c:v>-0.11142570917303483</c:v>
                </c:pt>
                <c:pt idx="1018">
                  <c:v>-7.039033598181825E-2</c:v>
                </c:pt>
                <c:pt idx="1019">
                  <c:v>-6.3630310857303016E-2</c:v>
                </c:pt>
                <c:pt idx="1020">
                  <c:v>-6.3630310857303016E-2</c:v>
                </c:pt>
                <c:pt idx="1021">
                  <c:v>-6.3630310857303016E-2</c:v>
                </c:pt>
                <c:pt idx="1022">
                  <c:v>-5.199548582295907E-2</c:v>
                </c:pt>
                <c:pt idx="1023">
                  <c:v>-3.1700769990308471E-2</c:v>
                </c:pt>
                <c:pt idx="1024">
                  <c:v>-3.3650684895186488E-2</c:v>
                </c:pt>
                <c:pt idx="1025">
                  <c:v>-6.695549589406212E-2</c:v>
                </c:pt>
                <c:pt idx="1026">
                  <c:v>-8.6472229276190832E-2</c:v>
                </c:pt>
                <c:pt idx="1027">
                  <c:v>-8.6472229276190832E-2</c:v>
                </c:pt>
                <c:pt idx="1028">
                  <c:v>-8.6472229276190832E-2</c:v>
                </c:pt>
                <c:pt idx="1029">
                  <c:v>-0.13363120965988678</c:v>
                </c:pt>
                <c:pt idx="1030">
                  <c:v>-0.14466099491996923</c:v>
                </c:pt>
                <c:pt idx="1031">
                  <c:v>-0.14711688628795785</c:v>
                </c:pt>
                <c:pt idx="1032">
                  <c:v>-0.18062811890362779</c:v>
                </c:pt>
                <c:pt idx="1033">
                  <c:v>-0.16972048684788227</c:v>
                </c:pt>
                <c:pt idx="1034">
                  <c:v>-0.16972048684788227</c:v>
                </c:pt>
                <c:pt idx="1035">
                  <c:v>-0.16972048684788227</c:v>
                </c:pt>
                <c:pt idx="1036">
                  <c:v>-0.14135030095524892</c:v>
                </c:pt>
                <c:pt idx="1037">
                  <c:v>-9.2048115594805746E-2</c:v>
                </c:pt>
                <c:pt idx="1038">
                  <c:v>-0.2057981951253828</c:v>
                </c:pt>
                <c:pt idx="1039">
                  <c:v>-0.24657747255936385</c:v>
                </c:pt>
                <c:pt idx="1040">
                  <c:v>-0.30313410433651217</c:v>
                </c:pt>
                <c:pt idx="1041">
                  <c:v>-0.31828159858048721</c:v>
                </c:pt>
                <c:pt idx="1042">
                  <c:v>-0.31828159858048721</c:v>
                </c:pt>
                <c:pt idx="1043">
                  <c:v>-0.39398937018387942</c:v>
                </c:pt>
                <c:pt idx="1044">
                  <c:v>-0.50914713058811556</c:v>
                </c:pt>
                <c:pt idx="1045">
                  <c:v>-0.59198002008053396</c:v>
                </c:pt>
                <c:pt idx="1046">
                  <c:v>-0.65513373668302144</c:v>
                </c:pt>
                <c:pt idx="1047">
                  <c:v>-0.72007464847831859</c:v>
                </c:pt>
                <c:pt idx="1048">
                  <c:v>-0.72007464847831859</c:v>
                </c:pt>
                <c:pt idx="1049">
                  <c:v>-0.72007464847831859</c:v>
                </c:pt>
                <c:pt idx="1050">
                  <c:v>-0.79100273572536117</c:v>
                </c:pt>
                <c:pt idx="1051">
                  <c:v>-0.81075315825372218</c:v>
                </c:pt>
                <c:pt idx="1052">
                  <c:v>-0.8678402335324028</c:v>
                </c:pt>
                <c:pt idx="1053">
                  <c:v>-0.96160603283706436</c:v>
                </c:pt>
                <c:pt idx="1054">
                  <c:v>-0.91852095917733878</c:v>
                </c:pt>
                <c:pt idx="1055">
                  <c:v>-0.91852095917733878</c:v>
                </c:pt>
                <c:pt idx="1056">
                  <c:v>-0.91852095917733878</c:v>
                </c:pt>
                <c:pt idx="1057">
                  <c:v>-0.78624393214318788</c:v>
                </c:pt>
                <c:pt idx="1058">
                  <c:v>-0.75573147139168273</c:v>
                </c:pt>
                <c:pt idx="1059">
                  <c:v>-0.77333271728697406</c:v>
                </c:pt>
                <c:pt idx="1060">
                  <c:v>-0.76605492472954562</c:v>
                </c:pt>
                <c:pt idx="1061">
                  <c:v>-0.79947933685239403</c:v>
                </c:pt>
                <c:pt idx="1062">
                  <c:v>-0.79947933685239403</c:v>
                </c:pt>
                <c:pt idx="1063">
                  <c:v>-0.79947933685239403</c:v>
                </c:pt>
                <c:pt idx="1064">
                  <c:v>-0.85580422506305953</c:v>
                </c:pt>
                <c:pt idx="1065">
                  <c:v>-0.85935285386370841</c:v>
                </c:pt>
                <c:pt idx="1066">
                  <c:v>-0.73929113191206519</c:v>
                </c:pt>
                <c:pt idx="1067">
                  <c:v>-0.6405335795674878</c:v>
                </c:pt>
                <c:pt idx="1068">
                  <c:v>-0.54581555985668762</c:v>
                </c:pt>
                <c:pt idx="1069">
                  <c:v>-0.54581555985668762</c:v>
                </c:pt>
                <c:pt idx="1070">
                  <c:v>-0.54581555985668762</c:v>
                </c:pt>
                <c:pt idx="1071">
                  <c:v>-0.46690361658109147</c:v>
                </c:pt>
                <c:pt idx="1072">
                  <c:v>-0.32066396473526443</c:v>
                </c:pt>
                <c:pt idx="1073">
                  <c:v>-0.23718637282512406</c:v>
                </c:pt>
                <c:pt idx="1074">
                  <c:v>-0.20728347993276194</c:v>
                </c:pt>
                <c:pt idx="1075">
                  <c:v>-0.20747682561827521</c:v>
                </c:pt>
                <c:pt idx="1076">
                  <c:v>-0.20747682561827521</c:v>
                </c:pt>
                <c:pt idx="1077">
                  <c:v>-0.20747682561827521</c:v>
                </c:pt>
                <c:pt idx="1078">
                  <c:v>-0.14615672647184935</c:v>
                </c:pt>
                <c:pt idx="1079">
                  <c:v>-0.11274330846906459</c:v>
                </c:pt>
                <c:pt idx="1080">
                  <c:v>-6.3328280600694078E-2</c:v>
                </c:pt>
                <c:pt idx="1081">
                  <c:v>2.5421070754728131E-2</c:v>
                </c:pt>
                <c:pt idx="1082">
                  <c:v>-6.6957756606959601E-2</c:v>
                </c:pt>
                <c:pt idx="1083">
                  <c:v>-6.6957756606959601E-2</c:v>
                </c:pt>
                <c:pt idx="1084">
                  <c:v>-6.6957756606959601E-2</c:v>
                </c:pt>
                <c:pt idx="1085">
                  <c:v>-0.19007057799092206</c:v>
                </c:pt>
                <c:pt idx="1086">
                  <c:v>-0.26668360424321996</c:v>
                </c:pt>
                <c:pt idx="1087">
                  <c:v>-0.2576486560130074</c:v>
                </c:pt>
                <c:pt idx="1088">
                  <c:v>-0.24876124663889504</c:v>
                </c:pt>
                <c:pt idx="1089">
                  <c:v>-0.21914888081812442</c:v>
                </c:pt>
                <c:pt idx="1090">
                  <c:v>-0.21914888081812442</c:v>
                </c:pt>
                <c:pt idx="1091">
                  <c:v>-0.21914888081812442</c:v>
                </c:pt>
                <c:pt idx="1092">
                  <c:v>-0.23698385570615782</c:v>
                </c:pt>
                <c:pt idx="1093">
                  <c:v>-0.24935809986133997</c:v>
                </c:pt>
                <c:pt idx="1094">
                  <c:v>-0.23890916249425181</c:v>
                </c:pt>
                <c:pt idx="1095">
                  <c:v>-0.29697012425378283</c:v>
                </c:pt>
                <c:pt idx="1096">
                  <c:v>-0.33737653509593607</c:v>
                </c:pt>
                <c:pt idx="1097">
                  <c:v>-0.33737653509593607</c:v>
                </c:pt>
                <c:pt idx="1098">
                  <c:v>-0.33737653509593607</c:v>
                </c:pt>
                <c:pt idx="1099">
                  <c:v>-0.40169724037133403</c:v>
                </c:pt>
                <c:pt idx="1100">
                  <c:v>-0.48047118641575481</c:v>
                </c:pt>
                <c:pt idx="1101">
                  <c:v>-0.49682525159416385</c:v>
                </c:pt>
                <c:pt idx="1102">
                  <c:v>-0.51527323116006607</c:v>
                </c:pt>
                <c:pt idx="1103">
                  <c:v>-0.48388606883392937</c:v>
                </c:pt>
                <c:pt idx="1104">
                  <c:v>-0.48388606883392937</c:v>
                </c:pt>
                <c:pt idx="1105">
                  <c:v>-0.48388606883392937</c:v>
                </c:pt>
                <c:pt idx="1106">
                  <c:v>-0.47452863812198132</c:v>
                </c:pt>
                <c:pt idx="1107">
                  <c:v>-0.44311894081027925</c:v>
                </c:pt>
                <c:pt idx="1108">
                  <c:v>-0.41279432583830056</c:v>
                </c:pt>
                <c:pt idx="1109">
                  <c:v>-0.40536164365203786</c:v>
                </c:pt>
                <c:pt idx="1110">
                  <c:v>-0.39978478679313373</c:v>
                </c:pt>
                <c:pt idx="1111">
                  <c:v>-0.39978478679313373</c:v>
                </c:pt>
                <c:pt idx="1112">
                  <c:v>-0.39978478679313373</c:v>
                </c:pt>
                <c:pt idx="1113">
                  <c:v>-0.32978779352973658</c:v>
                </c:pt>
                <c:pt idx="1114">
                  <c:v>-0.26447662558975565</c:v>
                </c:pt>
                <c:pt idx="1115">
                  <c:v>-0.18898901033197216</c:v>
                </c:pt>
                <c:pt idx="1116">
                  <c:v>-0.17734204744369236</c:v>
                </c:pt>
                <c:pt idx="1117">
                  <c:v>-0.1541824532604108</c:v>
                </c:pt>
                <c:pt idx="1118">
                  <c:v>-0.1541824532604108</c:v>
                </c:pt>
                <c:pt idx="1119">
                  <c:v>-0.1541824532604108</c:v>
                </c:pt>
                <c:pt idx="1120">
                  <c:v>-6.4293623390339422E-2</c:v>
                </c:pt>
                <c:pt idx="1121">
                  <c:v>5.0441492812486419E-3</c:v>
                </c:pt>
                <c:pt idx="1122">
                  <c:v>1.2929814512948039E-2</c:v>
                </c:pt>
                <c:pt idx="1123">
                  <c:v>2.555836538898492E-2</c:v>
                </c:pt>
                <c:pt idx="1124">
                  <c:v>3.8757236876419965E-2</c:v>
                </c:pt>
                <c:pt idx="1125">
                  <c:v>3.8757236876419965E-2</c:v>
                </c:pt>
                <c:pt idx="1126">
                  <c:v>3.8757236876419965E-2</c:v>
                </c:pt>
                <c:pt idx="1127">
                  <c:v>8.6304132053745E-2</c:v>
                </c:pt>
                <c:pt idx="1128">
                  <c:v>0.14748879236429918</c:v>
                </c:pt>
                <c:pt idx="1129">
                  <c:v>0.16589832969943299</c:v>
                </c:pt>
                <c:pt idx="1130">
                  <c:v>0.23154572243214125</c:v>
                </c:pt>
                <c:pt idx="1131">
                  <c:v>0.22563429833370066</c:v>
                </c:pt>
                <c:pt idx="1132">
                  <c:v>0.22563429833370066</c:v>
                </c:pt>
                <c:pt idx="1133">
                  <c:v>0.22563429833370066</c:v>
                </c:pt>
                <c:pt idx="1134">
                  <c:v>0.24083180885211872</c:v>
                </c:pt>
                <c:pt idx="1135">
                  <c:v>0.22351275241322091</c:v>
                </c:pt>
                <c:pt idx="1136">
                  <c:v>0.18616166976104925</c:v>
                </c:pt>
                <c:pt idx="1137">
                  <c:v>0.15484434895992133</c:v>
                </c:pt>
                <c:pt idx="1138">
                  <c:v>0.28667572724204293</c:v>
                </c:pt>
                <c:pt idx="1139">
                  <c:v>0.28667572724204293</c:v>
                </c:pt>
                <c:pt idx="1140">
                  <c:v>0.28667572724204293</c:v>
                </c:pt>
                <c:pt idx="1141">
                  <c:v>0.26500422513713084</c:v>
                </c:pt>
                <c:pt idx="1142">
                  <c:v>0.24458309714685011</c:v>
                </c:pt>
                <c:pt idx="1143">
                  <c:v>0.1888112515305797</c:v>
                </c:pt>
                <c:pt idx="1144">
                  <c:v>0.19187134088576921</c:v>
                </c:pt>
                <c:pt idx="1145">
                  <c:v>0.21589745520257661</c:v>
                </c:pt>
                <c:pt idx="1146">
                  <c:v>0.21589745520257661</c:v>
                </c:pt>
                <c:pt idx="1147">
                  <c:v>0.21589745520257661</c:v>
                </c:pt>
                <c:pt idx="1148">
                  <c:v>0.2227258309037258</c:v>
                </c:pt>
                <c:pt idx="1149">
                  <c:v>0.2219095780258874</c:v>
                </c:pt>
                <c:pt idx="1150">
                  <c:v>0.25140521692366952</c:v>
                </c:pt>
                <c:pt idx="1151">
                  <c:v>0.26179025207777623</c:v>
                </c:pt>
                <c:pt idx="1152">
                  <c:v>0.2536101242100654</c:v>
                </c:pt>
                <c:pt idx="1153">
                  <c:v>0.2536101242100654</c:v>
                </c:pt>
                <c:pt idx="1154">
                  <c:v>0.2536101242100654</c:v>
                </c:pt>
                <c:pt idx="1155">
                  <c:v>0.24476027846348672</c:v>
                </c:pt>
                <c:pt idx="1156">
                  <c:v>0.23202599114922454</c:v>
                </c:pt>
                <c:pt idx="1157">
                  <c:v>0.2033231038977302</c:v>
                </c:pt>
                <c:pt idx="1158">
                  <c:v>0.19409423581514532</c:v>
                </c:pt>
                <c:pt idx="1159">
                  <c:v>0.23020857821378166</c:v>
                </c:pt>
                <c:pt idx="1160">
                  <c:v>0.23020857821378166</c:v>
                </c:pt>
                <c:pt idx="1161">
                  <c:v>0.23020857821378166</c:v>
                </c:pt>
                <c:pt idx="1162">
                  <c:v>0.25593765158994947</c:v>
                </c:pt>
                <c:pt idx="1163">
                  <c:v>0.20513240891091897</c:v>
                </c:pt>
                <c:pt idx="1164">
                  <c:v>0.1684151636242136</c:v>
                </c:pt>
                <c:pt idx="1165">
                  <c:v>0.21960089005207936</c:v>
                </c:pt>
                <c:pt idx="1166">
                  <c:v>9.3670449409182718E-2</c:v>
                </c:pt>
                <c:pt idx="1167">
                  <c:v>9.3670449409182718E-2</c:v>
                </c:pt>
                <c:pt idx="1168">
                  <c:v>9.3670449409182718E-2</c:v>
                </c:pt>
                <c:pt idx="1169">
                  <c:v>3.003219298569194E-2</c:v>
                </c:pt>
                <c:pt idx="1170">
                  <c:v>-7.6883124880551094E-3</c:v>
                </c:pt>
                <c:pt idx="1171">
                  <c:v>3.380515388779843E-2</c:v>
                </c:pt>
                <c:pt idx="1172">
                  <c:v>-1.440663485817934E-2</c:v>
                </c:pt>
                <c:pt idx="1173">
                  <c:v>-3.2825848199457178E-2</c:v>
                </c:pt>
                <c:pt idx="1174">
                  <c:v>-3.2825848199457178E-2</c:v>
                </c:pt>
                <c:pt idx="1175">
                  <c:v>-3.2825848199457178E-2</c:v>
                </c:pt>
                <c:pt idx="1176">
                  <c:v>-7.0686090398169837E-2</c:v>
                </c:pt>
                <c:pt idx="1177">
                  <c:v>-0.15241350477297613</c:v>
                </c:pt>
                <c:pt idx="1178">
                  <c:v>-0.22709114175542325</c:v>
                </c:pt>
                <c:pt idx="1179">
                  <c:v>-0.25676975087393805</c:v>
                </c:pt>
                <c:pt idx="1180">
                  <c:v>-0.2365282399061277</c:v>
                </c:pt>
                <c:pt idx="1181">
                  <c:v>-0.2365282399061277</c:v>
                </c:pt>
                <c:pt idx="1182">
                  <c:v>-0.2365282399061277</c:v>
                </c:pt>
                <c:pt idx="1183">
                  <c:v>-0.2577157723456272</c:v>
                </c:pt>
                <c:pt idx="1184">
                  <c:v>-0.31861305300145137</c:v>
                </c:pt>
                <c:pt idx="1185">
                  <c:v>-0.37497559057485635</c:v>
                </c:pt>
                <c:pt idx="1186">
                  <c:v>-0.50726913027968368</c:v>
                </c:pt>
                <c:pt idx="1187">
                  <c:v>-0.56410471774420501</c:v>
                </c:pt>
                <c:pt idx="1188">
                  <c:v>-0.56410471774420501</c:v>
                </c:pt>
                <c:pt idx="1189">
                  <c:v>-0.56410471774420501</c:v>
                </c:pt>
                <c:pt idx="1190">
                  <c:v>-0.61969597918625696</c:v>
                </c:pt>
                <c:pt idx="1191">
                  <c:v>-0.62885646641434811</c:v>
                </c:pt>
                <c:pt idx="1192">
                  <c:v>-0.62496978257719193</c:v>
                </c:pt>
                <c:pt idx="1193">
                  <c:v>-0.67192640356358146</c:v>
                </c:pt>
                <c:pt idx="1194">
                  <c:v>-0.67519993417357704</c:v>
                </c:pt>
                <c:pt idx="1195">
                  <c:v>-0.67519993417357704</c:v>
                </c:pt>
                <c:pt idx="1196">
                  <c:v>-0.67519993417357704</c:v>
                </c:pt>
                <c:pt idx="1197">
                  <c:v>-0.67570060801531695</c:v>
                </c:pt>
                <c:pt idx="1198">
                  <c:v>-0.64731330483318106</c:v>
                </c:pt>
                <c:pt idx="1199">
                  <c:v>-0.68361372606167659</c:v>
                </c:pt>
                <c:pt idx="1200">
                  <c:v>-0.6721485917901725</c:v>
                </c:pt>
                <c:pt idx="1201">
                  <c:v>-0.68700895584537114</c:v>
                </c:pt>
                <c:pt idx="1202">
                  <c:v>-0.68700895584537114</c:v>
                </c:pt>
                <c:pt idx="1203">
                  <c:v>-0.68700895584537114</c:v>
                </c:pt>
                <c:pt idx="1204">
                  <c:v>-0.66430561847027769</c:v>
                </c:pt>
                <c:pt idx="1205">
                  <c:v>-0.54671080464584432</c:v>
                </c:pt>
                <c:pt idx="1206">
                  <c:v>-0.5155968719495313</c:v>
                </c:pt>
                <c:pt idx="1207">
                  <c:v>-0.54235528350574702</c:v>
                </c:pt>
                <c:pt idx="1208">
                  <c:v>-0.52872672054716308</c:v>
                </c:pt>
                <c:pt idx="1209">
                  <c:v>-0.52872672054716308</c:v>
                </c:pt>
                <c:pt idx="1210">
                  <c:v>-0.52872672054716308</c:v>
                </c:pt>
                <c:pt idx="1211">
                  <c:v>-0.51034105966140508</c:v>
                </c:pt>
                <c:pt idx="1212">
                  <c:v>-0.49288776121658334</c:v>
                </c:pt>
                <c:pt idx="1213">
                  <c:v>-0.45026624559422235</c:v>
                </c:pt>
                <c:pt idx="1214">
                  <c:v>-0.38251470710824353</c:v>
                </c:pt>
                <c:pt idx="1215">
                  <c:v>-0.39543646339955046</c:v>
                </c:pt>
                <c:pt idx="1216">
                  <c:v>-0.39543646339955046</c:v>
                </c:pt>
                <c:pt idx="1217">
                  <c:v>-0.39543646339955046</c:v>
                </c:pt>
                <c:pt idx="1218">
                  <c:v>-0.43222537108758186</c:v>
                </c:pt>
                <c:pt idx="1219">
                  <c:v>-0.44968629996641568</c:v>
                </c:pt>
                <c:pt idx="1220">
                  <c:v>-0.47920866575018872</c:v>
                </c:pt>
                <c:pt idx="1221">
                  <c:v>-0.45179134026676521</c:v>
                </c:pt>
                <c:pt idx="1222">
                  <c:v>-0.42722989826318569</c:v>
                </c:pt>
                <c:pt idx="1223">
                  <c:v>-0.42722989826318569</c:v>
                </c:pt>
                <c:pt idx="1224">
                  <c:v>-0.42722989826318569</c:v>
                </c:pt>
                <c:pt idx="1225">
                  <c:v>-0.39352019795838677</c:v>
                </c:pt>
                <c:pt idx="1226">
                  <c:v>-0.40456009062231402</c:v>
                </c:pt>
                <c:pt idx="1227">
                  <c:v>-0.39819695427571355</c:v>
                </c:pt>
                <c:pt idx="1228">
                  <c:v>-0.3629267818669773</c:v>
                </c:pt>
                <c:pt idx="1229">
                  <c:v>-0.3650017007808436</c:v>
                </c:pt>
                <c:pt idx="1230">
                  <c:v>-0.3650017007808436</c:v>
                </c:pt>
                <c:pt idx="1231">
                  <c:v>-0.3650017007808436</c:v>
                </c:pt>
                <c:pt idx="1232">
                  <c:v>-0.40765643350943365</c:v>
                </c:pt>
                <c:pt idx="1233">
                  <c:v>-0.48214882104356238</c:v>
                </c:pt>
                <c:pt idx="1234">
                  <c:v>-0.47647016999754505</c:v>
                </c:pt>
                <c:pt idx="1235">
                  <c:v>-0.40538353007992384</c:v>
                </c:pt>
                <c:pt idx="1236">
                  <c:v>-0.42446438711364154</c:v>
                </c:pt>
                <c:pt idx="1237">
                  <c:v>-0.42446438711364154</c:v>
                </c:pt>
                <c:pt idx="1238">
                  <c:v>-0.42446438711364154</c:v>
                </c:pt>
                <c:pt idx="1239">
                  <c:v>-0.41281223402701778</c:v>
                </c:pt>
                <c:pt idx="1240">
                  <c:v>-0.4437909357756496</c:v>
                </c:pt>
                <c:pt idx="1241">
                  <c:v>-0.38516433238278747</c:v>
                </c:pt>
                <c:pt idx="1242">
                  <c:v>-0.3089681185996162</c:v>
                </c:pt>
                <c:pt idx="1243">
                  <c:v>-0.26191863073430566</c:v>
                </c:pt>
                <c:pt idx="1244">
                  <c:v>-0.26191863073430566</c:v>
                </c:pt>
                <c:pt idx="1245">
                  <c:v>-0.26191863073430566</c:v>
                </c:pt>
                <c:pt idx="1246">
                  <c:v>-0.21219993744926596</c:v>
                </c:pt>
                <c:pt idx="1247">
                  <c:v>-0.19132430587610796</c:v>
                </c:pt>
                <c:pt idx="1248">
                  <c:v>-0.15549741064880598</c:v>
                </c:pt>
                <c:pt idx="1249">
                  <c:v>-0.1854956582541572</c:v>
                </c:pt>
                <c:pt idx="1250">
                  <c:v>-0.19168151556494314</c:v>
                </c:pt>
                <c:pt idx="1251">
                  <c:v>-0.19168151556494314</c:v>
                </c:pt>
                <c:pt idx="1252">
                  <c:v>-0.19168151556494314</c:v>
                </c:pt>
                <c:pt idx="1253">
                  <c:v>-0.22558477971603627</c:v>
                </c:pt>
                <c:pt idx="1254">
                  <c:v>-0.22731209317384499</c:v>
                </c:pt>
                <c:pt idx="1255">
                  <c:v>-0.22539661167300715</c:v>
                </c:pt>
                <c:pt idx="1256">
                  <c:v>-0.24135683378781544</c:v>
                </c:pt>
                <c:pt idx="1257">
                  <c:v>-0.25333640988605122</c:v>
                </c:pt>
                <c:pt idx="1258">
                  <c:v>-0.25333640988605122</c:v>
                </c:pt>
                <c:pt idx="1259">
                  <c:v>-0.25333640988605122</c:v>
                </c:pt>
                <c:pt idx="1260">
                  <c:v>-0.23035268090815814</c:v>
                </c:pt>
                <c:pt idx="1261">
                  <c:v>-0.23309025114509696</c:v>
                </c:pt>
                <c:pt idx="1262">
                  <c:v>-0.21955667861457667</c:v>
                </c:pt>
                <c:pt idx="1263">
                  <c:v>-0.23355999072138847</c:v>
                </c:pt>
                <c:pt idx="1264">
                  <c:v>-0.24515832104745577</c:v>
                </c:pt>
                <c:pt idx="1265">
                  <c:v>-0.24515832104745577</c:v>
                </c:pt>
                <c:pt idx="1266">
                  <c:v>-0.24515832104745577</c:v>
                </c:pt>
                <c:pt idx="1267">
                  <c:v>-0.29472971954579019</c:v>
                </c:pt>
                <c:pt idx="1268">
                  <c:v>-0.21859904875879263</c:v>
                </c:pt>
                <c:pt idx="1269">
                  <c:v>-0.25624437433899266</c:v>
                </c:pt>
                <c:pt idx="1270">
                  <c:v>-0.32001895052001011</c:v>
                </c:pt>
                <c:pt idx="1271">
                  <c:v>-0.36652811336533453</c:v>
                </c:pt>
                <c:pt idx="1272">
                  <c:v>-0.36652811336533453</c:v>
                </c:pt>
                <c:pt idx="1273">
                  <c:v>-0.36652811336533453</c:v>
                </c:pt>
                <c:pt idx="1274">
                  <c:v>-0.346126240073099</c:v>
                </c:pt>
                <c:pt idx="1275">
                  <c:v>-0.36280714599275515</c:v>
                </c:pt>
                <c:pt idx="1276">
                  <c:v>-0.35211430268300198</c:v>
                </c:pt>
                <c:pt idx="1277">
                  <c:v>-0.31688747500609377</c:v>
                </c:pt>
                <c:pt idx="1278">
                  <c:v>-0.31287772692526372</c:v>
                </c:pt>
                <c:pt idx="1279">
                  <c:v>-0.31287772692526372</c:v>
                </c:pt>
                <c:pt idx="1280">
                  <c:v>-0.31287772692526372</c:v>
                </c:pt>
                <c:pt idx="1281">
                  <c:v>-0.27592238518575363</c:v>
                </c:pt>
                <c:pt idx="1282">
                  <c:v>-0.21631194749883723</c:v>
                </c:pt>
                <c:pt idx="1283">
                  <c:v>-0.34548998483692034</c:v>
                </c:pt>
                <c:pt idx="1284">
                  <c:v>-0.36798221972737488</c:v>
                </c:pt>
                <c:pt idx="1285">
                  <c:v>-0.32468842406083398</c:v>
                </c:pt>
                <c:pt idx="1286">
                  <c:v>-0.32468842406083398</c:v>
                </c:pt>
                <c:pt idx="1287">
                  <c:v>-0.32468842406083398</c:v>
                </c:pt>
                <c:pt idx="1288">
                  <c:v>-0.31559185593133632</c:v>
                </c:pt>
                <c:pt idx="1289">
                  <c:v>-0.30081826247090615</c:v>
                </c:pt>
                <c:pt idx="1290">
                  <c:v>-0.30516300341511349</c:v>
                </c:pt>
                <c:pt idx="1291">
                  <c:v>-0.38477955026383293</c:v>
                </c:pt>
                <c:pt idx="1292">
                  <c:v>-0.35607868296572509</c:v>
                </c:pt>
                <c:pt idx="1293">
                  <c:v>-0.35607868296572509</c:v>
                </c:pt>
                <c:pt idx="1294">
                  <c:v>-0.35607868296572509</c:v>
                </c:pt>
                <c:pt idx="1295">
                  <c:v>-0.27583901177222769</c:v>
                </c:pt>
                <c:pt idx="1296">
                  <c:v>-0.2816559560411111</c:v>
                </c:pt>
                <c:pt idx="1297">
                  <c:v>-0.3075874336375074</c:v>
                </c:pt>
                <c:pt idx="1298">
                  <c:v>-0.34114293846448984</c:v>
                </c:pt>
                <c:pt idx="1299">
                  <c:v>-0.33775734129000595</c:v>
                </c:pt>
                <c:pt idx="1300">
                  <c:v>-0.33775734129000595</c:v>
                </c:pt>
                <c:pt idx="1301">
                  <c:v>-0.33775734129000595</c:v>
                </c:pt>
                <c:pt idx="1302">
                  <c:v>-0.36792837586208671</c:v>
                </c:pt>
                <c:pt idx="1303">
                  <c:v>-0.34456469230935277</c:v>
                </c:pt>
                <c:pt idx="1304">
                  <c:v>-0.39593934653748786</c:v>
                </c:pt>
                <c:pt idx="1305">
                  <c:v>-0.43400106560906504</c:v>
                </c:pt>
                <c:pt idx="1306">
                  <c:v>-0.51508842485839368</c:v>
                </c:pt>
                <c:pt idx="1307">
                  <c:v>-0.51508842485839368</c:v>
                </c:pt>
                <c:pt idx="1308">
                  <c:v>-0.51508842485839368</c:v>
                </c:pt>
                <c:pt idx="1309">
                  <c:v>-0.56034349140719197</c:v>
                </c:pt>
                <c:pt idx="1310">
                  <c:v>-0.58441559057865922</c:v>
                </c:pt>
                <c:pt idx="1311">
                  <c:v>-0.49332992317511232</c:v>
                </c:pt>
                <c:pt idx="1312">
                  <c:v>-0.52711083663831881</c:v>
                </c:pt>
                <c:pt idx="1313">
                  <c:v>-0.61882442556064687</c:v>
                </c:pt>
                <c:pt idx="1314">
                  <c:v>-0.61882442556064687</c:v>
                </c:pt>
                <c:pt idx="1315">
                  <c:v>-0.61882442556064687</c:v>
                </c:pt>
                <c:pt idx="1316">
                  <c:v>-0.65922754405020034</c:v>
                </c:pt>
                <c:pt idx="1317">
                  <c:v>-0.68223132701965816</c:v>
                </c:pt>
                <c:pt idx="1318">
                  <c:v>-0.72973556991788557</c:v>
                </c:pt>
                <c:pt idx="1319">
                  <c:v>-0.71221085504145509</c:v>
                </c:pt>
                <c:pt idx="1320">
                  <c:v>-0.77460439353638633</c:v>
                </c:pt>
                <c:pt idx="1321">
                  <c:v>-0.77460439353638633</c:v>
                </c:pt>
                <c:pt idx="1322">
                  <c:v>-0.77460439353638633</c:v>
                </c:pt>
                <c:pt idx="1323">
                  <c:v>-0.83695500925791677</c:v>
                </c:pt>
                <c:pt idx="1324">
                  <c:v>-0.86285780314405669</c:v>
                </c:pt>
                <c:pt idx="1325">
                  <c:v>-0.87989762965002927</c:v>
                </c:pt>
                <c:pt idx="1326">
                  <c:v>-0.81938698329341564</c:v>
                </c:pt>
                <c:pt idx="1327">
                  <c:v>-0.75424456726416611</c:v>
                </c:pt>
                <c:pt idx="1328">
                  <c:v>-0.75424456726416611</c:v>
                </c:pt>
                <c:pt idx="1329">
                  <c:v>-0.75424456726416611</c:v>
                </c:pt>
                <c:pt idx="1330">
                  <c:v>-0.7526381235847146</c:v>
                </c:pt>
                <c:pt idx="1331">
                  <c:v>-0.726488890681243</c:v>
                </c:pt>
                <c:pt idx="1332">
                  <c:v>-0.66582503017629635</c:v>
                </c:pt>
                <c:pt idx="1333">
                  <c:v>-0.6520349746230899</c:v>
                </c:pt>
                <c:pt idx="1334">
                  <c:v>-0.58950488497701259</c:v>
                </c:pt>
                <c:pt idx="1335">
                  <c:v>-0.58950488497701259</c:v>
                </c:pt>
                <c:pt idx="1336">
                  <c:v>-0.58950488497701259</c:v>
                </c:pt>
                <c:pt idx="1337">
                  <c:v>-0.51001797926370906</c:v>
                </c:pt>
                <c:pt idx="1338">
                  <c:v>-0.50443023724124003</c:v>
                </c:pt>
                <c:pt idx="1339">
                  <c:v>-0.49553130063002804</c:v>
                </c:pt>
                <c:pt idx="1340">
                  <c:v>-0.44591393589353617</c:v>
                </c:pt>
                <c:pt idx="1341">
                  <c:v>-0.38949772679447692</c:v>
                </c:pt>
                <c:pt idx="1342">
                  <c:v>-0.38949772679447692</c:v>
                </c:pt>
                <c:pt idx="1343">
                  <c:v>-0.38949772679447692</c:v>
                </c:pt>
                <c:pt idx="1344">
                  <c:v>-0.35949527252348579</c:v>
                </c:pt>
                <c:pt idx="1345">
                  <c:v>-0.33701947022712642</c:v>
                </c:pt>
                <c:pt idx="1346">
                  <c:v>-0.29333802014294269</c:v>
                </c:pt>
                <c:pt idx="1347">
                  <c:v>-0.24811707778273892</c:v>
                </c:pt>
                <c:pt idx="1348">
                  <c:v>-0.20843368439078924</c:v>
                </c:pt>
                <c:pt idx="1349">
                  <c:v>-0.20843368439078924</c:v>
                </c:pt>
                <c:pt idx="1350">
                  <c:v>-0.20843368439078924</c:v>
                </c:pt>
                <c:pt idx="1351">
                  <c:v>-0.17018997046090822</c:v>
                </c:pt>
                <c:pt idx="1352">
                  <c:v>-0.14517601845665945</c:v>
                </c:pt>
                <c:pt idx="1353">
                  <c:v>-0.11366828659109811</c:v>
                </c:pt>
                <c:pt idx="1354">
                  <c:v>-0.12153061486869243</c:v>
                </c:pt>
                <c:pt idx="1355">
                  <c:v>-0.11892140097072183</c:v>
                </c:pt>
                <c:pt idx="1356">
                  <c:v>-0.11892140097072183</c:v>
                </c:pt>
                <c:pt idx="1357">
                  <c:v>-0.11892140097072183</c:v>
                </c:pt>
                <c:pt idx="1358">
                  <c:v>-0.12453012022760201</c:v>
                </c:pt>
                <c:pt idx="1359">
                  <c:v>-0.19756462351205389</c:v>
                </c:pt>
                <c:pt idx="1360">
                  <c:v>-0.20644946800537961</c:v>
                </c:pt>
                <c:pt idx="1361">
                  <c:v>-0.17054161441285348</c:v>
                </c:pt>
                <c:pt idx="1362">
                  <c:v>-0.15072725660654124</c:v>
                </c:pt>
                <c:pt idx="1363">
                  <c:v>-0.15072725660654124</c:v>
                </c:pt>
                <c:pt idx="1364">
                  <c:v>-0.15072725660654124</c:v>
                </c:pt>
                <c:pt idx="1365">
                  <c:v>-0.14836269056764792</c:v>
                </c:pt>
                <c:pt idx="1366">
                  <c:v>-0.13773020731673402</c:v>
                </c:pt>
                <c:pt idx="1367">
                  <c:v>-6.8014174626879337E-2</c:v>
                </c:pt>
                <c:pt idx="1368">
                  <c:v>-3.7653460887702259E-2</c:v>
                </c:pt>
                <c:pt idx="1369">
                  <c:v>-3.0760051731402456E-2</c:v>
                </c:pt>
                <c:pt idx="1370">
                  <c:v>-3.0760051731402456E-2</c:v>
                </c:pt>
                <c:pt idx="1371">
                  <c:v>-3.0760051731402456E-2</c:v>
                </c:pt>
                <c:pt idx="1372">
                  <c:v>8.0753526080576867E-3</c:v>
                </c:pt>
                <c:pt idx="1373">
                  <c:v>1.0974762573116919E-2</c:v>
                </c:pt>
                <c:pt idx="1374">
                  <c:v>1.3608507341922324E-2</c:v>
                </c:pt>
                <c:pt idx="1375">
                  <c:v>4.8100606232179939E-2</c:v>
                </c:pt>
                <c:pt idx="1376">
                  <c:v>3.7525924224488666E-2</c:v>
                </c:pt>
                <c:pt idx="1377">
                  <c:v>3.7525924224488666E-2</c:v>
                </c:pt>
                <c:pt idx="1378">
                  <c:v>3.7525924224488666E-2</c:v>
                </c:pt>
                <c:pt idx="1379">
                  <c:v>3.2813710002166152E-2</c:v>
                </c:pt>
                <c:pt idx="1380">
                  <c:v>2.6297986364075022E-2</c:v>
                </c:pt>
                <c:pt idx="1381">
                  <c:v>2.4801776053737196E-2</c:v>
                </c:pt>
                <c:pt idx="1382">
                  <c:v>3.1663061640169951E-2</c:v>
                </c:pt>
                <c:pt idx="1383">
                  <c:v>-1.9547159370375006E-2</c:v>
                </c:pt>
                <c:pt idx="1384">
                  <c:v>-1.9547159370375006E-2</c:v>
                </c:pt>
                <c:pt idx="1385">
                  <c:v>-1.9547159370375006E-2</c:v>
                </c:pt>
                <c:pt idx="1386">
                  <c:v>-1.359960356190669E-2</c:v>
                </c:pt>
                <c:pt idx="1387">
                  <c:v>5.6871827341859804E-2</c:v>
                </c:pt>
                <c:pt idx="1388">
                  <c:v>7.8408813547156633E-2</c:v>
                </c:pt>
                <c:pt idx="1389">
                  <c:v>6.4074954149413263E-2</c:v>
                </c:pt>
                <c:pt idx="1390">
                  <c:v>0.10130048061273378</c:v>
                </c:pt>
                <c:pt idx="1391">
                  <c:v>0.10130048061273378</c:v>
                </c:pt>
                <c:pt idx="1392">
                  <c:v>0.10130048061273378</c:v>
                </c:pt>
                <c:pt idx="1393">
                  <c:v>0.10569246573256301</c:v>
                </c:pt>
                <c:pt idx="1394">
                  <c:v>0.1058839594102052</c:v>
                </c:pt>
                <c:pt idx="1395">
                  <c:v>9.3508711584801146E-2</c:v>
                </c:pt>
                <c:pt idx="1396">
                  <c:v>8.7644214657836159E-2</c:v>
                </c:pt>
                <c:pt idx="1397">
                  <c:v>8.3657832010955585E-2</c:v>
                </c:pt>
                <c:pt idx="1398">
                  <c:v>8.3657832010955585E-2</c:v>
                </c:pt>
                <c:pt idx="1399">
                  <c:v>8.3657832010955585E-2</c:v>
                </c:pt>
                <c:pt idx="1400">
                  <c:v>4.3990605139661167E-2</c:v>
                </c:pt>
                <c:pt idx="1401">
                  <c:v>4.213280499601578E-2</c:v>
                </c:pt>
                <c:pt idx="1402">
                  <c:v>3.9144975153688401E-2</c:v>
                </c:pt>
                <c:pt idx="1403">
                  <c:v>-2.1163756411290978E-5</c:v>
                </c:pt>
                <c:pt idx="1404">
                  <c:v>5.1635380353344694E-3</c:v>
                </c:pt>
                <c:pt idx="1405">
                  <c:v>5.1635380353344694E-3</c:v>
                </c:pt>
                <c:pt idx="1406">
                  <c:v>5.1635380353344694E-3</c:v>
                </c:pt>
                <c:pt idx="1407">
                  <c:v>3.1807342213890047E-2</c:v>
                </c:pt>
                <c:pt idx="1408">
                  <c:v>3.7100615276023777E-2</c:v>
                </c:pt>
                <c:pt idx="1409">
                  <c:v>5.8075176732916792E-3</c:v>
                </c:pt>
                <c:pt idx="1410">
                  <c:v>-3.4222553213075352E-3</c:v>
                </c:pt>
                <c:pt idx="1411">
                  <c:v>-7.9048126822863409E-3</c:v>
                </c:pt>
                <c:pt idx="1412">
                  <c:v>-7.9048126822863409E-3</c:v>
                </c:pt>
                <c:pt idx="1413">
                  <c:v>-7.9048126822863409E-3</c:v>
                </c:pt>
                <c:pt idx="1414">
                  <c:v>-3.0284908054358139E-2</c:v>
                </c:pt>
                <c:pt idx="1415">
                  <c:v>-3.5888862768344514E-2</c:v>
                </c:pt>
                <c:pt idx="1416">
                  <c:v>-2.7346251234386922E-2</c:v>
                </c:pt>
                <c:pt idx="1417">
                  <c:v>-9.1730316379731811E-3</c:v>
                </c:pt>
                <c:pt idx="1418">
                  <c:v>-4.8706603995362793E-2</c:v>
                </c:pt>
                <c:pt idx="1419">
                  <c:v>-4.8706603995362793E-2</c:v>
                </c:pt>
                <c:pt idx="1420">
                  <c:v>-4.8706603995362793E-2</c:v>
                </c:pt>
                <c:pt idx="1421">
                  <c:v>-7.288327312272018E-2</c:v>
                </c:pt>
                <c:pt idx="1422">
                  <c:v>-9.2297111275845306E-2</c:v>
                </c:pt>
                <c:pt idx="1423">
                  <c:v>-9.2256025997923569E-2</c:v>
                </c:pt>
                <c:pt idx="1424">
                  <c:v>-6.8800940667203117E-2</c:v>
                </c:pt>
                <c:pt idx="1425">
                  <c:v>-4.4003783216544655E-2</c:v>
                </c:pt>
                <c:pt idx="1426">
                  <c:v>-4.4003783216544655E-2</c:v>
                </c:pt>
                <c:pt idx="1427">
                  <c:v>-4.4003783216544655E-2</c:v>
                </c:pt>
                <c:pt idx="1428">
                  <c:v>-4.3482880232266145E-2</c:v>
                </c:pt>
                <c:pt idx="1429">
                  <c:v>-2.0375863019324075E-2</c:v>
                </c:pt>
                <c:pt idx="1430">
                  <c:v>-2.5590684711914901E-2</c:v>
                </c:pt>
                <c:pt idx="1431">
                  <c:v>-1.9287528475279894E-2</c:v>
                </c:pt>
                <c:pt idx="1432">
                  <c:v>-3.2950860632505559E-3</c:v>
                </c:pt>
                <c:pt idx="1433">
                  <c:v>-3.2950860632505559E-3</c:v>
                </c:pt>
                <c:pt idx="1434">
                  <c:v>-3.2950860632505559E-3</c:v>
                </c:pt>
                <c:pt idx="1435">
                  <c:v>-1.5594055565276529E-2</c:v>
                </c:pt>
                <c:pt idx="1436">
                  <c:v>-3.4665531806428188E-2</c:v>
                </c:pt>
                <c:pt idx="1437">
                  <c:v>-9.8717152319899616E-3</c:v>
                </c:pt>
                <c:pt idx="1438">
                  <c:v>-1.3547196168250375E-2</c:v>
                </c:pt>
                <c:pt idx="1439">
                  <c:v>-2.5830716846065156E-2</c:v>
                </c:pt>
                <c:pt idx="1440">
                  <c:v>-2.5830716846065156E-2</c:v>
                </c:pt>
                <c:pt idx="1441">
                  <c:v>-2.5830716846065156E-2</c:v>
                </c:pt>
                <c:pt idx="1442">
                  <c:v>-2.7992850647268739E-3</c:v>
                </c:pt>
                <c:pt idx="1443">
                  <c:v>-1.3761963558214147E-2</c:v>
                </c:pt>
                <c:pt idx="1444">
                  <c:v>-5.1244343204759388E-2</c:v>
                </c:pt>
                <c:pt idx="1445">
                  <c:v>-6.491017708892359E-2</c:v>
                </c:pt>
                <c:pt idx="1446">
                  <c:v>-5.7430208118152734E-2</c:v>
                </c:pt>
                <c:pt idx="1447">
                  <c:v>-5.7430208118152734E-2</c:v>
                </c:pt>
                <c:pt idx="1448">
                  <c:v>-5.7430208118152734E-2</c:v>
                </c:pt>
                <c:pt idx="1449">
                  <c:v>-9.7687406901238241E-2</c:v>
                </c:pt>
                <c:pt idx="1450">
                  <c:v>-0.1189632476267295</c:v>
                </c:pt>
                <c:pt idx="1451">
                  <c:v>-0.13969313977341297</c:v>
                </c:pt>
                <c:pt idx="1452">
                  <c:v>-0.17540794395887477</c:v>
                </c:pt>
                <c:pt idx="1453">
                  <c:v>-0.20917297714352615</c:v>
                </c:pt>
                <c:pt idx="1454">
                  <c:v>-0.20917297714352615</c:v>
                </c:pt>
                <c:pt idx="1455">
                  <c:v>-0.20917297714352615</c:v>
                </c:pt>
                <c:pt idx="1456">
                  <c:v>-0.20337566360538681</c:v>
                </c:pt>
                <c:pt idx="1457">
                  <c:v>-0.19418391780725497</c:v>
                </c:pt>
                <c:pt idx="1458">
                  <c:v>-0.16222708368366792</c:v>
                </c:pt>
                <c:pt idx="1459">
                  <c:v>-0.17281135749087051</c:v>
                </c:pt>
                <c:pt idx="1460">
                  <c:v>-0.16733488970244717</c:v>
                </c:pt>
                <c:pt idx="1461">
                  <c:v>-0.16733488970244717</c:v>
                </c:pt>
                <c:pt idx="1462">
                  <c:v>-0.16733488970244717</c:v>
                </c:pt>
                <c:pt idx="1463">
                  <c:v>-0.1518952609151793</c:v>
                </c:pt>
                <c:pt idx="1464">
                  <c:v>-0.12495216360781525</c:v>
                </c:pt>
                <c:pt idx="1465">
                  <c:v>-5.2998388629446114E-2</c:v>
                </c:pt>
                <c:pt idx="1466">
                  <c:v>-3.6010822483808207E-2</c:v>
                </c:pt>
                <c:pt idx="1467">
                  <c:v>-1.5744536182024176E-3</c:v>
                </c:pt>
                <c:pt idx="1468">
                  <c:v>-1.5744536182024176E-3</c:v>
                </c:pt>
                <c:pt idx="1469">
                  <c:v>-1.5744536182024176E-3</c:v>
                </c:pt>
                <c:pt idx="1470">
                  <c:v>2.8206499550655795E-2</c:v>
                </c:pt>
                <c:pt idx="1471">
                  <c:v>5.5521102036664272E-2</c:v>
                </c:pt>
                <c:pt idx="1472">
                  <c:v>8.9533100579173602E-2</c:v>
                </c:pt>
                <c:pt idx="1473">
                  <c:v>8.4004244022991184E-2</c:v>
                </c:pt>
                <c:pt idx="1474">
                  <c:v>8.0252578213875519E-2</c:v>
                </c:pt>
                <c:pt idx="1475">
                  <c:v>8.0252578213875519E-2</c:v>
                </c:pt>
                <c:pt idx="1476">
                  <c:v>8.0252578213875519E-2</c:v>
                </c:pt>
                <c:pt idx="1477">
                  <c:v>9.6815124871757169E-2</c:v>
                </c:pt>
                <c:pt idx="1478">
                  <c:v>0.10471359851566868</c:v>
                </c:pt>
                <c:pt idx="1479">
                  <c:v>0.10438283491269904</c:v>
                </c:pt>
                <c:pt idx="1480">
                  <c:v>0.15945899989493334</c:v>
                </c:pt>
                <c:pt idx="1481">
                  <c:v>0.19449488855094837</c:v>
                </c:pt>
                <c:pt idx="1482">
                  <c:v>0.19449488855094837</c:v>
                </c:pt>
                <c:pt idx="1483">
                  <c:v>0.19449488855094837</c:v>
                </c:pt>
                <c:pt idx="1484">
                  <c:v>0.22283424949986941</c:v>
                </c:pt>
                <c:pt idx="1485">
                  <c:v>0.20057636901025014</c:v>
                </c:pt>
                <c:pt idx="1486">
                  <c:v>0.16509664952005226</c:v>
                </c:pt>
                <c:pt idx="1487">
                  <c:v>0.22734966872623175</c:v>
                </c:pt>
                <c:pt idx="1488">
                  <c:v>0.23726486555544118</c:v>
                </c:pt>
                <c:pt idx="1489">
                  <c:v>0.23726486555544118</c:v>
                </c:pt>
                <c:pt idx="1490">
                  <c:v>0.23726486555544118</c:v>
                </c:pt>
                <c:pt idx="1491">
                  <c:v>0.25206196404109421</c:v>
                </c:pt>
                <c:pt idx="1492">
                  <c:v>0.25497796673274647</c:v>
                </c:pt>
                <c:pt idx="1493">
                  <c:v>0.17891469354741552</c:v>
                </c:pt>
                <c:pt idx="1494">
                  <c:v>0.21349999465724942</c:v>
                </c:pt>
                <c:pt idx="1495">
                  <c:v>0.23252078446914798</c:v>
                </c:pt>
                <c:pt idx="1496">
                  <c:v>0.23252078446914798</c:v>
                </c:pt>
                <c:pt idx="1497">
                  <c:v>0.23252078446914798</c:v>
                </c:pt>
                <c:pt idx="1498">
                  <c:v>0.23185071033648591</c:v>
                </c:pt>
                <c:pt idx="1499">
                  <c:v>0.21213237557489933</c:v>
                </c:pt>
                <c:pt idx="1500">
                  <c:v>0.20731208128247142</c:v>
                </c:pt>
                <c:pt idx="1501">
                  <c:v>0.22392175224040675</c:v>
                </c:pt>
                <c:pt idx="1502">
                  <c:v>0.24229940468711239</c:v>
                </c:pt>
                <c:pt idx="1503">
                  <c:v>0.24229940468711239</c:v>
                </c:pt>
                <c:pt idx="1504">
                  <c:v>0.24229940468711239</c:v>
                </c:pt>
                <c:pt idx="1505">
                  <c:v>0.27412633559542871</c:v>
                </c:pt>
                <c:pt idx="1506">
                  <c:v>0.29570312824456341</c:v>
                </c:pt>
                <c:pt idx="1507">
                  <c:v>0.31786241852648822</c:v>
                </c:pt>
                <c:pt idx="1508">
                  <c:v>0.34170215081832611</c:v>
                </c:pt>
                <c:pt idx="1509">
                  <c:v>0.32117444104333148</c:v>
                </c:pt>
                <c:pt idx="1510">
                  <c:v>0.32117444104333148</c:v>
                </c:pt>
                <c:pt idx="1511">
                  <c:v>0.32117444104333148</c:v>
                </c:pt>
                <c:pt idx="1512">
                  <c:v>0.36506101715577993</c:v>
                </c:pt>
                <c:pt idx="1513">
                  <c:v>0.38800087670791639</c:v>
                </c:pt>
                <c:pt idx="1514">
                  <c:v>0.44667576684141375</c:v>
                </c:pt>
                <c:pt idx="1515">
                  <c:v>0.44589665839318682</c:v>
                </c:pt>
                <c:pt idx="1516">
                  <c:v>0.46772986248221471</c:v>
                </c:pt>
                <c:pt idx="1517">
                  <c:v>0.46772986248221471</c:v>
                </c:pt>
                <c:pt idx="1518">
                  <c:v>0.46772986248221471</c:v>
                </c:pt>
                <c:pt idx="1519">
                  <c:v>0.45410378467378931</c:v>
                </c:pt>
                <c:pt idx="1520">
                  <c:v>0.44906188560159083</c:v>
                </c:pt>
                <c:pt idx="1521">
                  <c:v>0.49348048237253483</c:v>
                </c:pt>
                <c:pt idx="1522">
                  <c:v>0.43313384779995234</c:v>
                </c:pt>
                <c:pt idx="1523">
                  <c:v>0.42662463085490926</c:v>
                </c:pt>
                <c:pt idx="1524">
                  <c:v>0.42662463085490926</c:v>
                </c:pt>
                <c:pt idx="1525">
                  <c:v>0.42662463085490926</c:v>
                </c:pt>
                <c:pt idx="1526">
                  <c:v>0.42806180282660683</c:v>
                </c:pt>
                <c:pt idx="1527">
                  <c:v>0.53201597430465808</c:v>
                </c:pt>
                <c:pt idx="1528">
                  <c:v>0.5677090560770125</c:v>
                </c:pt>
                <c:pt idx="1529">
                  <c:v>0.53714118847852033</c:v>
                </c:pt>
                <c:pt idx="1530">
                  <c:v>0.51733142256830411</c:v>
                </c:pt>
                <c:pt idx="1531">
                  <c:v>0.51733142256830411</c:v>
                </c:pt>
                <c:pt idx="1532">
                  <c:v>0.51733142256830411</c:v>
                </c:pt>
                <c:pt idx="1533">
                  <c:v>0.54445186008971214</c:v>
                </c:pt>
                <c:pt idx="1534">
                  <c:v>0.56065945856975985</c:v>
                </c:pt>
                <c:pt idx="1535">
                  <c:v>0.58137351638975399</c:v>
                </c:pt>
                <c:pt idx="1536">
                  <c:v>0.53924662460620643</c:v>
                </c:pt>
                <c:pt idx="1537">
                  <c:v>0.54966390086627226</c:v>
                </c:pt>
                <c:pt idx="1538">
                  <c:v>0.54966390086627226</c:v>
                </c:pt>
                <c:pt idx="1539">
                  <c:v>0.54966390086627226</c:v>
                </c:pt>
                <c:pt idx="1540">
                  <c:v>0.53248223274229534</c:v>
                </c:pt>
                <c:pt idx="1541">
                  <c:v>0.55837047408550911</c:v>
                </c:pt>
                <c:pt idx="1542">
                  <c:v>0.51382620276432345</c:v>
                </c:pt>
                <c:pt idx="1543">
                  <c:v>0.49284106397114957</c:v>
                </c:pt>
                <c:pt idx="1544">
                  <c:v>0.48851200854988869</c:v>
                </c:pt>
                <c:pt idx="1545">
                  <c:v>0.48851200854988869</c:v>
                </c:pt>
                <c:pt idx="1546">
                  <c:v>0.48851200854988869</c:v>
                </c:pt>
                <c:pt idx="1547">
                  <c:v>0.47261960761131194</c:v>
                </c:pt>
                <c:pt idx="1548">
                  <c:v>0.48043760346195741</c:v>
                </c:pt>
                <c:pt idx="1549">
                  <c:v>0.46486035364632083</c:v>
                </c:pt>
                <c:pt idx="1550">
                  <c:v>0.53072552288666608</c:v>
                </c:pt>
                <c:pt idx="1551">
                  <c:v>0.53639000946866977</c:v>
                </c:pt>
                <c:pt idx="1552">
                  <c:v>0.53639000946866977</c:v>
                </c:pt>
                <c:pt idx="1553">
                  <c:v>0.53639000946866977</c:v>
                </c:pt>
                <c:pt idx="1554">
                  <c:v>0.4853325422836372</c:v>
                </c:pt>
                <c:pt idx="1555">
                  <c:v>0.36341582491725538</c:v>
                </c:pt>
                <c:pt idx="1556">
                  <c:v>0.29946766840312822</c:v>
                </c:pt>
                <c:pt idx="1557">
                  <c:v>0.3093126771860078</c:v>
                </c:pt>
                <c:pt idx="1558">
                  <c:v>0.30746234136253581</c:v>
                </c:pt>
                <c:pt idx="1559">
                  <c:v>0.30746234136253581</c:v>
                </c:pt>
                <c:pt idx="1560">
                  <c:v>0.30746234136253581</c:v>
                </c:pt>
                <c:pt idx="1561">
                  <c:v>0.25744747721532479</c:v>
                </c:pt>
                <c:pt idx="1562">
                  <c:v>0.19088577361887799</c:v>
                </c:pt>
                <c:pt idx="1563">
                  <c:v>0.12901937547152081</c:v>
                </c:pt>
                <c:pt idx="1564">
                  <c:v>0.1219728100524301</c:v>
                </c:pt>
                <c:pt idx="1565">
                  <c:v>0.11331849725628014</c:v>
                </c:pt>
                <c:pt idx="1566">
                  <c:v>0.11331849725628014</c:v>
                </c:pt>
                <c:pt idx="1567">
                  <c:v>0.11331849725628014</c:v>
                </c:pt>
                <c:pt idx="1568">
                  <c:v>0.10656003744699574</c:v>
                </c:pt>
                <c:pt idx="1569">
                  <c:v>7.3278555226629363E-2</c:v>
                </c:pt>
                <c:pt idx="1570">
                  <c:v>0.10612065708551874</c:v>
                </c:pt>
                <c:pt idx="1571">
                  <c:v>0.14629231652217997</c:v>
                </c:pt>
                <c:pt idx="1572">
                  <c:v>0.18087392924704662</c:v>
                </c:pt>
                <c:pt idx="1573">
                  <c:v>0.18087392924704662</c:v>
                </c:pt>
                <c:pt idx="1574">
                  <c:v>0.18087392924704662</c:v>
                </c:pt>
                <c:pt idx="1575">
                  <c:v>0.15968134626161254</c:v>
                </c:pt>
                <c:pt idx="1576">
                  <c:v>0.16930324831291776</c:v>
                </c:pt>
                <c:pt idx="1577">
                  <c:v>0.11755360237069654</c:v>
                </c:pt>
                <c:pt idx="1578">
                  <c:v>7.7425287645732241E-2</c:v>
                </c:pt>
                <c:pt idx="1579">
                  <c:v>5.1597561802406322E-2</c:v>
                </c:pt>
                <c:pt idx="1580">
                  <c:v>5.1597561802406322E-2</c:v>
                </c:pt>
                <c:pt idx="1581">
                  <c:v>5.1597561802406322E-2</c:v>
                </c:pt>
                <c:pt idx="1582">
                  <c:v>4.5321437015541588E-2</c:v>
                </c:pt>
                <c:pt idx="1583">
                  <c:v>8.9195988653443053E-2</c:v>
                </c:pt>
                <c:pt idx="1584">
                  <c:v>0.1439283601879906</c:v>
                </c:pt>
                <c:pt idx="1585">
                  <c:v>0.2201304203569317</c:v>
                </c:pt>
                <c:pt idx="1586">
                  <c:v>0.25862664190073226</c:v>
                </c:pt>
                <c:pt idx="1587">
                  <c:v>0.25862664190073226</c:v>
                </c:pt>
                <c:pt idx="1588">
                  <c:v>0.25862664190073226</c:v>
                </c:pt>
                <c:pt idx="1589">
                  <c:v>0.29212546300076936</c:v>
                </c:pt>
                <c:pt idx="1590">
                  <c:v>0.3661521470296345</c:v>
                </c:pt>
                <c:pt idx="1591">
                  <c:v>0.41625956467333991</c:v>
                </c:pt>
                <c:pt idx="1592">
                  <c:v>0.38225372642044525</c:v>
                </c:pt>
                <c:pt idx="1593">
                  <c:v>0.48643800514757407</c:v>
                </c:pt>
                <c:pt idx="1594">
                  <c:v>0.48643800514757407</c:v>
                </c:pt>
                <c:pt idx="1595">
                  <c:v>0.48643800514757407</c:v>
                </c:pt>
                <c:pt idx="1596">
                  <c:v>0.48701588657170686</c:v>
                </c:pt>
                <c:pt idx="1597">
                  <c:v>0.50550961321580679</c:v>
                </c:pt>
                <c:pt idx="1598">
                  <c:v>0.50890035323024763</c:v>
                </c:pt>
                <c:pt idx="1599">
                  <c:v>0.45849665936776907</c:v>
                </c:pt>
                <c:pt idx="1600">
                  <c:v>0.45122039381108137</c:v>
                </c:pt>
                <c:pt idx="1601">
                  <c:v>0.45122039381108137</c:v>
                </c:pt>
                <c:pt idx="1602">
                  <c:v>0.45122039381108137</c:v>
                </c:pt>
                <c:pt idx="1603">
                  <c:v>0.51172507919879151</c:v>
                </c:pt>
                <c:pt idx="1604">
                  <c:v>0.56503467334060509</c:v>
                </c:pt>
                <c:pt idx="1605">
                  <c:v>0.62962107706080106</c:v>
                </c:pt>
                <c:pt idx="1606">
                  <c:v>0.61664592313439315</c:v>
                </c:pt>
                <c:pt idx="1607">
                  <c:v>0.62419349994342344</c:v>
                </c:pt>
                <c:pt idx="1608">
                  <c:v>0.62419349994342344</c:v>
                </c:pt>
                <c:pt idx="1609">
                  <c:v>0.62419349994342344</c:v>
                </c:pt>
                <c:pt idx="1610">
                  <c:v>0.67959179054735919</c:v>
                </c:pt>
                <c:pt idx="1611">
                  <c:v>0.66416213416065051</c:v>
                </c:pt>
                <c:pt idx="1612">
                  <c:v>0.58876119977313446</c:v>
                </c:pt>
                <c:pt idx="1613">
                  <c:v>0.58466791547868979</c:v>
                </c:pt>
                <c:pt idx="1614">
                  <c:v>0.57293478697022471</c:v>
                </c:pt>
                <c:pt idx="1615">
                  <c:v>0.57293478697022471</c:v>
                </c:pt>
                <c:pt idx="1616">
                  <c:v>0.57293478697022471</c:v>
                </c:pt>
                <c:pt idx="1617">
                  <c:v>0.54250251836127683</c:v>
                </c:pt>
                <c:pt idx="1618">
                  <c:v>0.54005449127022764</c:v>
                </c:pt>
                <c:pt idx="1619">
                  <c:v>0.50551552887116602</c:v>
                </c:pt>
                <c:pt idx="1620">
                  <c:v>0.51935142836560033</c:v>
                </c:pt>
                <c:pt idx="1621">
                  <c:v>0.42766997077683405</c:v>
                </c:pt>
                <c:pt idx="1622">
                  <c:v>0.42766997077683405</c:v>
                </c:pt>
                <c:pt idx="1623">
                  <c:v>0.42766997077683405</c:v>
                </c:pt>
                <c:pt idx="1624">
                  <c:v>0.42989350873919385</c:v>
                </c:pt>
                <c:pt idx="1625">
                  <c:v>0.42905995463185287</c:v>
                </c:pt>
                <c:pt idx="1626">
                  <c:v>0.41871283370724044</c:v>
                </c:pt>
                <c:pt idx="1627">
                  <c:v>0.42451181463049298</c:v>
                </c:pt>
                <c:pt idx="1628">
                  <c:v>0.38182104673136791</c:v>
                </c:pt>
                <c:pt idx="1629">
                  <c:v>0.38182104673136791</c:v>
                </c:pt>
                <c:pt idx="1630">
                  <c:v>0.38182104673136791</c:v>
                </c:pt>
                <c:pt idx="1631">
                  <c:v>0.32662519455397743</c:v>
                </c:pt>
                <c:pt idx="1632">
                  <c:v>0.24961341701395656</c:v>
                </c:pt>
                <c:pt idx="1633">
                  <c:v>0.18707035479268083</c:v>
                </c:pt>
                <c:pt idx="1634">
                  <c:v>0.20801374959217084</c:v>
                </c:pt>
                <c:pt idx="1635">
                  <c:v>0.19496254585482717</c:v>
                </c:pt>
                <c:pt idx="1636">
                  <c:v>0.19496254585482717</c:v>
                </c:pt>
                <c:pt idx="1637">
                  <c:v>0.19496254585482717</c:v>
                </c:pt>
                <c:pt idx="1638">
                  <c:v>0.18117083582283935</c:v>
                </c:pt>
                <c:pt idx="1639">
                  <c:v>0.1918793049216248</c:v>
                </c:pt>
                <c:pt idx="1640">
                  <c:v>0.26164864205750127</c:v>
                </c:pt>
                <c:pt idx="1641">
                  <c:v>0.2434317705380368</c:v>
                </c:pt>
                <c:pt idx="1642">
                  <c:v>0.28415097308520926</c:v>
                </c:pt>
                <c:pt idx="1643">
                  <c:v>0.28415097308520926</c:v>
                </c:pt>
                <c:pt idx="1644">
                  <c:v>0.28415097308520926</c:v>
                </c:pt>
                <c:pt idx="1645">
                  <c:v>0.31875362107097627</c:v>
                </c:pt>
                <c:pt idx="1646">
                  <c:v>0.32663539207316694</c:v>
                </c:pt>
                <c:pt idx="1647">
                  <c:v>0.38652832625292921</c:v>
                </c:pt>
                <c:pt idx="1648">
                  <c:v>0.4470827127308894</c:v>
                </c:pt>
                <c:pt idx="1649">
                  <c:v>0.53571449849935182</c:v>
                </c:pt>
                <c:pt idx="1650">
                  <c:v>0.53571449849935182</c:v>
                </c:pt>
                <c:pt idx="1651">
                  <c:v>0.53571449849935182</c:v>
                </c:pt>
                <c:pt idx="1652">
                  <c:v>0.52162418909250918</c:v>
                </c:pt>
                <c:pt idx="1653">
                  <c:v>0.56976612046644948</c:v>
                </c:pt>
                <c:pt idx="1654">
                  <c:v>0.57085956275370908</c:v>
                </c:pt>
                <c:pt idx="1655">
                  <c:v>0.58428191934377138</c:v>
                </c:pt>
                <c:pt idx="1656">
                  <c:v>0.58249319082875128</c:v>
                </c:pt>
                <c:pt idx="1657">
                  <c:v>0.58249319082875128</c:v>
                </c:pt>
                <c:pt idx="1658">
                  <c:v>0.58249319082875128</c:v>
                </c:pt>
                <c:pt idx="1659">
                  <c:v>0.57257466759090703</c:v>
                </c:pt>
                <c:pt idx="1660">
                  <c:v>0.58354642966512338</c:v>
                </c:pt>
                <c:pt idx="1661">
                  <c:v>0.64203756405477563</c:v>
                </c:pt>
                <c:pt idx="1662">
                  <c:v>0.64272270876497672</c:v>
                </c:pt>
                <c:pt idx="1663">
                  <c:v>0.652451949086432</c:v>
                </c:pt>
                <c:pt idx="1664">
                  <c:v>0.652451949086432</c:v>
                </c:pt>
                <c:pt idx="1665">
                  <c:v>0.652451949086432</c:v>
                </c:pt>
                <c:pt idx="1666">
                  <c:v>0.64812444343921749</c:v>
                </c:pt>
                <c:pt idx="1667">
                  <c:v>0.63901918961701853</c:v>
                </c:pt>
                <c:pt idx="1668">
                  <c:v>0.64782756601437586</c:v>
                </c:pt>
                <c:pt idx="1669">
                  <c:v>0.63963025413984953</c:v>
                </c:pt>
                <c:pt idx="1670">
                  <c:v>0.6655533101819795</c:v>
                </c:pt>
                <c:pt idx="1671">
                  <c:v>0.6655533101819795</c:v>
                </c:pt>
                <c:pt idx="1672">
                  <c:v>0.6655533101819795</c:v>
                </c:pt>
                <c:pt idx="1673">
                  <c:v>0.6209793886069066</c:v>
                </c:pt>
                <c:pt idx="1674">
                  <c:v>0.58293018345221648</c:v>
                </c:pt>
                <c:pt idx="1675">
                  <c:v>0.51109412840911683</c:v>
                </c:pt>
                <c:pt idx="1676">
                  <c:v>0.60232067487353214</c:v>
                </c:pt>
                <c:pt idx="1677">
                  <c:v>0.52880777442345095</c:v>
                </c:pt>
                <c:pt idx="1678">
                  <c:v>0.52880777442345095</c:v>
                </c:pt>
                <c:pt idx="1679">
                  <c:v>0.52880777442345095</c:v>
                </c:pt>
                <c:pt idx="1680">
                  <c:v>0.50843799014365376</c:v>
                </c:pt>
                <c:pt idx="1681">
                  <c:v>0.45397732821755088</c:v>
                </c:pt>
                <c:pt idx="1682">
                  <c:v>0.43608854282523524</c:v>
                </c:pt>
                <c:pt idx="1683">
                  <c:v>0.42895865866065802</c:v>
                </c:pt>
                <c:pt idx="1684">
                  <c:v>0.41739207482389357</c:v>
                </c:pt>
                <c:pt idx="1685">
                  <c:v>0.41739207482389357</c:v>
                </c:pt>
                <c:pt idx="1686">
                  <c:v>0.41739207482389357</c:v>
                </c:pt>
                <c:pt idx="1687">
                  <c:v>0.44666492695735843</c:v>
                </c:pt>
                <c:pt idx="1688">
                  <c:v>0.43573589780553784</c:v>
                </c:pt>
                <c:pt idx="1689">
                  <c:v>0.34205885434094574</c:v>
                </c:pt>
                <c:pt idx="1690">
                  <c:v>0.25833241868929485</c:v>
                </c:pt>
                <c:pt idx="1691">
                  <c:v>0.28154339258834182</c:v>
                </c:pt>
                <c:pt idx="1692">
                  <c:v>0.28154339258834182</c:v>
                </c:pt>
                <c:pt idx="1693">
                  <c:v>0.28154339258834182</c:v>
                </c:pt>
                <c:pt idx="1694">
                  <c:v>0.27881789884370595</c:v>
                </c:pt>
                <c:pt idx="1695">
                  <c:v>0.28427587805281618</c:v>
                </c:pt>
                <c:pt idx="1696">
                  <c:v>0.27256198704859613</c:v>
                </c:pt>
                <c:pt idx="1697">
                  <c:v>0.26799971274130857</c:v>
                </c:pt>
                <c:pt idx="1698">
                  <c:v>0.19008895140586063</c:v>
                </c:pt>
                <c:pt idx="1699">
                  <c:v>0.19008895140586063</c:v>
                </c:pt>
                <c:pt idx="1700">
                  <c:v>0.19008895140586063</c:v>
                </c:pt>
                <c:pt idx="1701">
                  <c:v>0.20726261798335238</c:v>
                </c:pt>
                <c:pt idx="1702">
                  <c:v>0.25083497855692333</c:v>
                </c:pt>
                <c:pt idx="1703">
                  <c:v>0.28964670194300263</c:v>
                </c:pt>
                <c:pt idx="1704">
                  <c:v>0.15064672012486929</c:v>
                </c:pt>
                <c:pt idx="1705">
                  <c:v>0.11963803059714559</c:v>
                </c:pt>
                <c:pt idx="1706">
                  <c:v>0.11963803059714559</c:v>
                </c:pt>
                <c:pt idx="1707">
                  <c:v>0.11963803059714559</c:v>
                </c:pt>
                <c:pt idx="1708">
                  <c:v>0.12534873786925385</c:v>
                </c:pt>
                <c:pt idx="1709">
                  <c:v>0.12539198961098541</c:v>
                </c:pt>
                <c:pt idx="1710">
                  <c:v>0.12898742828407328</c:v>
                </c:pt>
                <c:pt idx="1711">
                  <c:v>0.14816301242836236</c:v>
                </c:pt>
                <c:pt idx="1712">
                  <c:v>0.16150772354138376</c:v>
                </c:pt>
                <c:pt idx="1713">
                  <c:v>0.16150772354138376</c:v>
                </c:pt>
                <c:pt idx="1714">
                  <c:v>0.16150772354138376</c:v>
                </c:pt>
                <c:pt idx="1715">
                  <c:v>0.14636449269814916</c:v>
                </c:pt>
                <c:pt idx="1716">
                  <c:v>0.15935041216135282</c:v>
                </c:pt>
                <c:pt idx="1717">
                  <c:v>0.25864411948368821</c:v>
                </c:pt>
                <c:pt idx="1718">
                  <c:v>0.31235513506156076</c:v>
                </c:pt>
                <c:pt idx="1719">
                  <c:v>0.19177024215598554</c:v>
                </c:pt>
                <c:pt idx="1720">
                  <c:v>0.19177024215598554</c:v>
                </c:pt>
                <c:pt idx="1721">
                  <c:v>0.19177024215598554</c:v>
                </c:pt>
                <c:pt idx="1722">
                  <c:v>0.21546631703905775</c:v>
                </c:pt>
                <c:pt idx="1723">
                  <c:v>0.23219546389190629</c:v>
                </c:pt>
                <c:pt idx="1724">
                  <c:v>0.2454565412214226</c:v>
                </c:pt>
                <c:pt idx="1725">
                  <c:v>0.28609026626575107</c:v>
                </c:pt>
                <c:pt idx="1726">
                  <c:v>0.30792204346890478</c:v>
                </c:pt>
                <c:pt idx="1727">
                  <c:v>0.30792204346890478</c:v>
                </c:pt>
                <c:pt idx="1728">
                  <c:v>0.30792204346890478</c:v>
                </c:pt>
                <c:pt idx="1729">
                  <c:v>0.32024531096461628</c:v>
                </c:pt>
                <c:pt idx="1730">
                  <c:v>0.31170835344164749</c:v>
                </c:pt>
                <c:pt idx="1731">
                  <c:v>0.25585154855345538</c:v>
                </c:pt>
                <c:pt idx="1732">
                  <c:v>0.28093225106725805</c:v>
                </c:pt>
                <c:pt idx="1733">
                  <c:v>0.29252944336795628</c:v>
                </c:pt>
                <c:pt idx="1734">
                  <c:v>0.29252944336795628</c:v>
                </c:pt>
                <c:pt idx="1735">
                  <c:v>0.29252944336795628</c:v>
                </c:pt>
                <c:pt idx="1736">
                  <c:v>0.30589582918291858</c:v>
                </c:pt>
                <c:pt idx="1737">
                  <c:v>0.18528056200611545</c:v>
                </c:pt>
                <c:pt idx="1738">
                  <c:v>0.25764053876786736</c:v>
                </c:pt>
                <c:pt idx="1739">
                  <c:v>0.21710257210850181</c:v>
                </c:pt>
                <c:pt idx="1740">
                  <c:v>0.18073463500008924</c:v>
                </c:pt>
                <c:pt idx="1741">
                  <c:v>0.18073463500008924</c:v>
                </c:pt>
                <c:pt idx="1742">
                  <c:v>0.18073463500008924</c:v>
                </c:pt>
                <c:pt idx="1743">
                  <c:v>0.18546489163717941</c:v>
                </c:pt>
                <c:pt idx="1744">
                  <c:v>0.19157992169158944</c:v>
                </c:pt>
                <c:pt idx="1745">
                  <c:v>0.19255277942678836</c:v>
                </c:pt>
                <c:pt idx="1746">
                  <c:v>0.22081093064987284</c:v>
                </c:pt>
                <c:pt idx="1747">
                  <c:v>0.318028160418317</c:v>
                </c:pt>
                <c:pt idx="1748">
                  <c:v>0.318028160418317</c:v>
                </c:pt>
                <c:pt idx="1749">
                  <c:v>0.318028160418317</c:v>
                </c:pt>
                <c:pt idx="1750">
                  <c:v>0.28717361922871942</c:v>
                </c:pt>
                <c:pt idx="1751">
                  <c:v>0.27490717977022522</c:v>
                </c:pt>
                <c:pt idx="1752">
                  <c:v>0.20991833098861626</c:v>
                </c:pt>
                <c:pt idx="1753">
                  <c:v>0.15163866178767502</c:v>
                </c:pt>
                <c:pt idx="1754">
                  <c:v>0.12533740193552709</c:v>
                </c:pt>
                <c:pt idx="1755">
                  <c:v>0.12533740193552709</c:v>
                </c:pt>
                <c:pt idx="1756">
                  <c:v>0.11905503183875074</c:v>
                </c:pt>
                <c:pt idx="1757">
                  <c:v>0.13309845392877628</c:v>
                </c:pt>
                <c:pt idx="1758">
                  <c:v>0.12356901575134376</c:v>
                </c:pt>
                <c:pt idx="1759">
                  <c:v>0.22464785528955605</c:v>
                </c:pt>
                <c:pt idx="1760">
                  <c:v>0.23533731344471143</c:v>
                </c:pt>
                <c:pt idx="1761">
                  <c:v>0.2303300780900992</c:v>
                </c:pt>
                <c:pt idx="1762">
                  <c:v>0.2303300780900992</c:v>
                </c:pt>
                <c:pt idx="1763">
                  <c:v>0.21979816960961826</c:v>
                </c:pt>
                <c:pt idx="1764">
                  <c:v>0.23822949841286023</c:v>
                </c:pt>
                <c:pt idx="1765">
                  <c:v>0.33411641481320337</c:v>
                </c:pt>
                <c:pt idx="1766">
                  <c:v>0.2488518524623744</c:v>
                </c:pt>
                <c:pt idx="1767">
                  <c:v>0.26539644444801319</c:v>
                </c:pt>
                <c:pt idx="1768">
                  <c:v>0.33232302736013841</c:v>
                </c:pt>
                <c:pt idx="1769">
                  <c:v>0.33232302736013841</c:v>
                </c:pt>
                <c:pt idx="1770">
                  <c:v>0.31666198066195028</c:v>
                </c:pt>
                <c:pt idx="1771">
                  <c:v>0.33109082065044232</c:v>
                </c:pt>
                <c:pt idx="1772">
                  <c:v>0.32662740847715527</c:v>
                </c:pt>
                <c:pt idx="1773">
                  <c:v>0.29222342342857688</c:v>
                </c:pt>
                <c:pt idx="1774">
                  <c:v>0.26939595541626754</c:v>
                </c:pt>
                <c:pt idx="1775">
                  <c:v>0.19956082397100375</c:v>
                </c:pt>
                <c:pt idx="1776">
                  <c:v>0.19956082397100375</c:v>
                </c:pt>
                <c:pt idx="1777">
                  <c:v>0.19069774466791661</c:v>
                </c:pt>
                <c:pt idx="1778">
                  <c:v>0.17509925345732777</c:v>
                </c:pt>
                <c:pt idx="1779">
                  <c:v>0.13590960924842782</c:v>
                </c:pt>
                <c:pt idx="1780">
                  <c:v>0.13378123484646243</c:v>
                </c:pt>
                <c:pt idx="1781">
                  <c:v>0.10890423421795553</c:v>
                </c:pt>
                <c:pt idx="1782">
                  <c:v>0.10165677789495371</c:v>
                </c:pt>
                <c:pt idx="1783">
                  <c:v>0.10165677789495371</c:v>
                </c:pt>
                <c:pt idx="1784">
                  <c:v>0.10164386122828707</c:v>
                </c:pt>
                <c:pt idx="1785">
                  <c:v>7.8162251567969035E-2</c:v>
                </c:pt>
                <c:pt idx="1786">
                  <c:v>6.595923745606011E-2</c:v>
                </c:pt>
                <c:pt idx="1787">
                  <c:v>4.0609298583208907E-2</c:v>
                </c:pt>
                <c:pt idx="1788">
                  <c:v>2.4196059837028987E-3</c:v>
                </c:pt>
                <c:pt idx="1789">
                  <c:v>-5.6320693847612742E-2</c:v>
                </c:pt>
                <c:pt idx="1790">
                  <c:v>-5.6320693847612742E-2</c:v>
                </c:pt>
                <c:pt idx="1791">
                  <c:v>-5.6724443847612743E-2</c:v>
                </c:pt>
                <c:pt idx="1792">
                  <c:v>-8.8626985205828193E-2</c:v>
                </c:pt>
                <c:pt idx="1793">
                  <c:v>-0.11530208567503863</c:v>
                </c:pt>
                <c:pt idx="1794">
                  <c:v>-8.6761435695420039E-2</c:v>
                </c:pt>
                <c:pt idx="1795">
                  <c:v>-8.8652740652861217E-2</c:v>
                </c:pt>
                <c:pt idx="1796">
                  <c:v>-0.11533294573388841</c:v>
                </c:pt>
                <c:pt idx="1797">
                  <c:v>-0.11533294573388841</c:v>
                </c:pt>
                <c:pt idx="1798">
                  <c:v>-0.11472336240055508</c:v>
                </c:pt>
                <c:pt idx="1799">
                  <c:v>-0.11064480606347299</c:v>
                </c:pt>
                <c:pt idx="1800">
                  <c:v>-0.10122812665478705</c:v>
                </c:pt>
                <c:pt idx="1801">
                  <c:v>-8.984479775023417E-2</c:v>
                </c:pt>
                <c:pt idx="1802">
                  <c:v>-4.6474805984202949E-3</c:v>
                </c:pt>
                <c:pt idx="1803">
                  <c:v>6.4623268725556779E-2</c:v>
                </c:pt>
                <c:pt idx="1804">
                  <c:v>6.4623268725556779E-2</c:v>
                </c:pt>
                <c:pt idx="1805">
                  <c:v>6.4574518725556793E-2</c:v>
                </c:pt>
                <c:pt idx="1806">
                  <c:v>7.7616671178013394E-2</c:v>
                </c:pt>
                <c:pt idx="1807">
                  <c:v>0.10510467804679187</c:v>
                </c:pt>
                <c:pt idx="1808">
                  <c:v>0.13346048520750681</c:v>
                </c:pt>
                <c:pt idx="1809">
                  <c:v>0.1149443739472555</c:v>
                </c:pt>
                <c:pt idx="1810">
                  <c:v>9.9194214608035791E-2</c:v>
                </c:pt>
                <c:pt idx="1811">
                  <c:v>9.9194214608035791E-2</c:v>
                </c:pt>
                <c:pt idx="1812">
                  <c:v>9.9247964608035796E-2</c:v>
                </c:pt>
                <c:pt idx="1813">
                  <c:v>0.11932033418595311</c:v>
                </c:pt>
                <c:pt idx="1814">
                  <c:v>0.15001063418563818</c:v>
                </c:pt>
                <c:pt idx="1815">
                  <c:v>0.16163265711082075</c:v>
                </c:pt>
                <c:pt idx="1816">
                  <c:v>0.20503541027924688</c:v>
                </c:pt>
                <c:pt idx="1817">
                  <c:v>0.29114622551286728</c:v>
                </c:pt>
                <c:pt idx="1818">
                  <c:v>0.29114622551286728</c:v>
                </c:pt>
                <c:pt idx="1819">
                  <c:v>0.30382780053516584</c:v>
                </c:pt>
                <c:pt idx="1820">
                  <c:v>0.36454580119662361</c:v>
                </c:pt>
                <c:pt idx="1821">
                  <c:v>0.4159088303423471</c:v>
                </c:pt>
                <c:pt idx="1822">
                  <c:v>0.43643588003854755</c:v>
                </c:pt>
                <c:pt idx="1823">
                  <c:v>0.47332007804346349</c:v>
                </c:pt>
                <c:pt idx="1824">
                  <c:v>0.4878683481412186</c:v>
                </c:pt>
                <c:pt idx="1825">
                  <c:v>0.4878683481412186</c:v>
                </c:pt>
                <c:pt idx="1826">
                  <c:v>0.48802704379339246</c:v>
                </c:pt>
                <c:pt idx="1827">
                  <c:v>0.48966368377333597</c:v>
                </c:pt>
                <c:pt idx="1828">
                  <c:v>0.51368866039827643</c:v>
                </c:pt>
                <c:pt idx="1829">
                  <c:v>0.57258427520736421</c:v>
                </c:pt>
                <c:pt idx="1830">
                  <c:v>0.52767828168188924</c:v>
                </c:pt>
                <c:pt idx="1831">
                  <c:v>0.53056710442379373</c:v>
                </c:pt>
                <c:pt idx="1832">
                  <c:v>0.53056710442379373</c:v>
                </c:pt>
                <c:pt idx="1833">
                  <c:v>0.53044971311944589</c:v>
                </c:pt>
                <c:pt idx="1834">
                  <c:v>0.56502256529757389</c:v>
                </c:pt>
                <c:pt idx="1835">
                  <c:v>0.58960063404656016</c:v>
                </c:pt>
                <c:pt idx="1836">
                  <c:v>0.6063223263981673</c:v>
                </c:pt>
                <c:pt idx="1837">
                  <c:v>0.67086849655462777</c:v>
                </c:pt>
                <c:pt idx="1838">
                  <c:v>0.71943328856431865</c:v>
                </c:pt>
                <c:pt idx="1839">
                  <c:v>0.71943328856431865</c:v>
                </c:pt>
                <c:pt idx="1840">
                  <c:v>0.71915024508605785</c:v>
                </c:pt>
                <c:pt idx="1841">
                  <c:v>0.73037365929604192</c:v>
                </c:pt>
                <c:pt idx="1842">
                  <c:v>0.74319824964615644</c:v>
                </c:pt>
                <c:pt idx="1843">
                  <c:v>0.70485636535395302</c:v>
                </c:pt>
                <c:pt idx="1844">
                  <c:v>0.73232531655152466</c:v>
                </c:pt>
                <c:pt idx="1845">
                  <c:v>0.72230083307717219</c:v>
                </c:pt>
                <c:pt idx="1846">
                  <c:v>0.72230083307717219</c:v>
                </c:pt>
                <c:pt idx="1847">
                  <c:v>0.69231579836562329</c:v>
                </c:pt>
                <c:pt idx="1848">
                  <c:v>0.6556230979815566</c:v>
                </c:pt>
                <c:pt idx="1849">
                  <c:v>0.64783852396407116</c:v>
                </c:pt>
                <c:pt idx="1850">
                  <c:v>0.6533846859962652</c:v>
                </c:pt>
                <c:pt idx="1851">
                  <c:v>0.63690974798467959</c:v>
                </c:pt>
                <c:pt idx="1852">
                  <c:v>0.65559067278835548</c:v>
                </c:pt>
                <c:pt idx="1853">
                  <c:v>0.65559067278835548</c:v>
                </c:pt>
                <c:pt idx="1854">
                  <c:v>0.6558023394550222</c:v>
                </c:pt>
                <c:pt idx="1855">
                  <c:v>0.62993096721447872</c:v>
                </c:pt>
                <c:pt idx="1856">
                  <c:v>0.60227727230483763</c:v>
                </c:pt>
                <c:pt idx="1857">
                  <c:v>0.50565841265918465</c:v>
                </c:pt>
                <c:pt idx="1858">
                  <c:v>0.54465499151740604</c:v>
                </c:pt>
                <c:pt idx="1859">
                  <c:v>0.58478718809780639</c:v>
                </c:pt>
                <c:pt idx="1860">
                  <c:v>0.58478718809780639</c:v>
                </c:pt>
                <c:pt idx="1861">
                  <c:v>0.5848330214311398</c:v>
                </c:pt>
                <c:pt idx="1862">
                  <c:v>0.54042821833339094</c:v>
                </c:pt>
                <c:pt idx="1863">
                  <c:v>0.53517397705577208</c:v>
                </c:pt>
                <c:pt idx="1864">
                  <c:v>0.54181960585028577</c:v>
                </c:pt>
                <c:pt idx="1865">
                  <c:v>0.51518276428561904</c:v>
                </c:pt>
                <c:pt idx="1866">
                  <c:v>0.55166976721470684</c:v>
                </c:pt>
                <c:pt idx="1867">
                  <c:v>0.55166976721470684</c:v>
                </c:pt>
                <c:pt idx="1868">
                  <c:v>0.55210768388137366</c:v>
                </c:pt>
                <c:pt idx="1869">
                  <c:v>0.55894121016947007</c:v>
                </c:pt>
                <c:pt idx="1870">
                  <c:v>0.48711184725531292</c:v>
                </c:pt>
                <c:pt idx="1871">
                  <c:v>0.48072075744337717</c:v>
                </c:pt>
                <c:pt idx="1872">
                  <c:v>0.41093316574076955</c:v>
                </c:pt>
                <c:pt idx="1873">
                  <c:v>0.39804488857636094</c:v>
                </c:pt>
                <c:pt idx="1874">
                  <c:v>0.39804488857636094</c:v>
                </c:pt>
                <c:pt idx="1875">
                  <c:v>0.41523553590576789</c:v>
                </c:pt>
                <c:pt idx="1876">
                  <c:v>0.37700755870883584</c:v>
                </c:pt>
                <c:pt idx="1877">
                  <c:v>0.35956602619955053</c:v>
                </c:pt>
                <c:pt idx="1878">
                  <c:v>0.29415321120482668</c:v>
                </c:pt>
                <c:pt idx="1879">
                  <c:v>0.20155394768091867</c:v>
                </c:pt>
                <c:pt idx="1880">
                  <c:v>7.1035961149095814E-2</c:v>
                </c:pt>
                <c:pt idx="1881">
                  <c:v>7.1035961149095814E-2</c:v>
                </c:pt>
                <c:pt idx="1882">
                  <c:v>7.37585048376911E-2</c:v>
                </c:pt>
                <c:pt idx="1883">
                  <c:v>8.634835972861539E-2</c:v>
                </c:pt>
                <c:pt idx="1884">
                  <c:v>5.9926408566734479E-2</c:v>
                </c:pt>
                <c:pt idx="1885">
                  <c:v>8.0292244099836124E-2</c:v>
                </c:pt>
                <c:pt idx="1886">
                  <c:v>2.0618167973982169E-2</c:v>
                </c:pt>
                <c:pt idx="1887">
                  <c:v>-4.71351019296294E-2</c:v>
                </c:pt>
                <c:pt idx="1888">
                  <c:v>-4.71351019296294E-2</c:v>
                </c:pt>
                <c:pt idx="1889">
                  <c:v>-4.9043440116754607E-2</c:v>
                </c:pt>
                <c:pt idx="1890">
                  <c:v>-8.4153902553432802E-2</c:v>
                </c:pt>
                <c:pt idx="1891">
                  <c:v>-0.12033466756297881</c:v>
                </c:pt>
                <c:pt idx="1892">
                  <c:v>-0.22506245283409798</c:v>
                </c:pt>
                <c:pt idx="1893">
                  <c:v>-0.26224025220553582</c:v>
                </c:pt>
                <c:pt idx="1894">
                  <c:v>-0.34401260713772608</c:v>
                </c:pt>
                <c:pt idx="1895">
                  <c:v>-0.34401260713772608</c:v>
                </c:pt>
                <c:pt idx="1896">
                  <c:v>-0.36144673749461242</c:v>
                </c:pt>
                <c:pt idx="1897">
                  <c:v>-0.40761645473357716</c:v>
                </c:pt>
                <c:pt idx="1898">
                  <c:v>-0.4732793691820415</c:v>
                </c:pt>
                <c:pt idx="1899">
                  <c:v>-0.53244272887569966</c:v>
                </c:pt>
                <c:pt idx="1900">
                  <c:v>-0.5058047315170906</c:v>
                </c:pt>
                <c:pt idx="1901">
                  <c:v>-0.52344104140990155</c:v>
                </c:pt>
                <c:pt idx="1902">
                  <c:v>-0.52344104140990155</c:v>
                </c:pt>
                <c:pt idx="1903">
                  <c:v>-0.52344104140990155</c:v>
                </c:pt>
                <c:pt idx="1904">
                  <c:v>-0.43306643498129749</c:v>
                </c:pt>
                <c:pt idx="1905">
                  <c:v>-0.43685087143789242</c:v>
                </c:pt>
                <c:pt idx="1906">
                  <c:v>-0.40355039427158956</c:v>
                </c:pt>
                <c:pt idx="1907">
                  <c:v>-0.27516348131712121</c:v>
                </c:pt>
                <c:pt idx="1908">
                  <c:v>-0.1856248779548812</c:v>
                </c:pt>
                <c:pt idx="1909">
                  <c:v>-0.1856248779548812</c:v>
                </c:pt>
                <c:pt idx="1910">
                  <c:v>-0.1856248779548812</c:v>
                </c:pt>
                <c:pt idx="1911">
                  <c:v>-0.18433628798266727</c:v>
                </c:pt>
                <c:pt idx="1912">
                  <c:v>-0.16168021101732058</c:v>
                </c:pt>
                <c:pt idx="1913">
                  <c:v>-0.16508592664252728</c:v>
                </c:pt>
                <c:pt idx="1914">
                  <c:v>-0.16205631842609303</c:v>
                </c:pt>
                <c:pt idx="1915">
                  <c:v>-0.10343058883709862</c:v>
                </c:pt>
                <c:pt idx="1916">
                  <c:v>-0.10343058883709862</c:v>
                </c:pt>
                <c:pt idx="1917">
                  <c:v>-9.8281989368665348E-2</c:v>
                </c:pt>
                <c:pt idx="1918">
                  <c:v>-3.4733750534595369E-2</c:v>
                </c:pt>
                <c:pt idx="1919">
                  <c:v>4.6511389176248242E-3</c:v>
                </c:pt>
                <c:pt idx="1920">
                  <c:v>1.9044047710465015E-2</c:v>
                </c:pt>
                <c:pt idx="1921">
                  <c:v>0.14585478532170176</c:v>
                </c:pt>
                <c:pt idx="1922">
                  <c:v>0.19632856941120899</c:v>
                </c:pt>
                <c:pt idx="1923">
                  <c:v>0.19632856941120899</c:v>
                </c:pt>
                <c:pt idx="1924">
                  <c:v>0.18742908898342678</c:v>
                </c:pt>
                <c:pt idx="1925">
                  <c:v>0.24793541249047851</c:v>
                </c:pt>
                <c:pt idx="1926">
                  <c:v>0.37876068637657201</c:v>
                </c:pt>
                <c:pt idx="1927">
                  <c:v>0.45722475782981659</c:v>
                </c:pt>
                <c:pt idx="1928">
                  <c:v>0.45378679978355235</c:v>
                </c:pt>
                <c:pt idx="1929">
                  <c:v>0.45443929150245044</c:v>
                </c:pt>
                <c:pt idx="1930">
                  <c:v>0.45443929150245044</c:v>
                </c:pt>
                <c:pt idx="1931">
                  <c:v>0.43458845274147434</c:v>
                </c:pt>
                <c:pt idx="1932">
                  <c:v>0.3375928185289197</c:v>
                </c:pt>
                <c:pt idx="1933">
                  <c:v>0.303735979751316</c:v>
                </c:pt>
                <c:pt idx="1934">
                  <c:v>0.26369395228824988</c:v>
                </c:pt>
                <c:pt idx="1935">
                  <c:v>0.21234463631602618</c:v>
                </c:pt>
                <c:pt idx="1936">
                  <c:v>0.21728232320186439</c:v>
                </c:pt>
                <c:pt idx="1937">
                  <c:v>0.21728232320186439</c:v>
                </c:pt>
                <c:pt idx="1938">
                  <c:v>0.20780222640178672</c:v>
                </c:pt>
                <c:pt idx="1939">
                  <c:v>0.21934538704268802</c:v>
                </c:pt>
                <c:pt idx="1940">
                  <c:v>0.21246745889451876</c:v>
                </c:pt>
                <c:pt idx="1941">
                  <c:v>0.23720881212751596</c:v>
                </c:pt>
                <c:pt idx="1942">
                  <c:v>0.25838881508586126</c:v>
                </c:pt>
                <c:pt idx="1943">
                  <c:v>0.27119501246914984</c:v>
                </c:pt>
                <c:pt idx="1944">
                  <c:v>0.27119501246914984</c:v>
                </c:pt>
                <c:pt idx="1945">
                  <c:v>0.27140834580248319</c:v>
                </c:pt>
                <c:pt idx="1946">
                  <c:v>0.31462133618792487</c:v>
                </c:pt>
                <c:pt idx="1947">
                  <c:v>0.32245404923303073</c:v>
                </c:pt>
                <c:pt idx="1948">
                  <c:v>0.4564456145204811</c:v>
                </c:pt>
                <c:pt idx="1949">
                  <c:v>0.39141884723224213</c:v>
                </c:pt>
                <c:pt idx="1950">
                  <c:v>0.42459362625588226</c:v>
                </c:pt>
                <c:pt idx="1951">
                  <c:v>0.42459362625588226</c:v>
                </c:pt>
                <c:pt idx="1952">
                  <c:v>0.42447529292254887</c:v>
                </c:pt>
                <c:pt idx="1953">
                  <c:v>0.37098242350759175</c:v>
                </c:pt>
                <c:pt idx="1954">
                  <c:v>0.33484115433455108</c:v>
                </c:pt>
                <c:pt idx="1955">
                  <c:v>0.34794853659883801</c:v>
                </c:pt>
                <c:pt idx="1956">
                  <c:v>0.32739488315801568</c:v>
                </c:pt>
                <c:pt idx="1957">
                  <c:v>0.41029680405069557</c:v>
                </c:pt>
                <c:pt idx="1958">
                  <c:v>0.41029680405069557</c:v>
                </c:pt>
                <c:pt idx="1959">
                  <c:v>0.41044847071736218</c:v>
                </c:pt>
                <c:pt idx="1960">
                  <c:v>0.45788440831397753</c:v>
                </c:pt>
                <c:pt idx="1961">
                  <c:v>0.50963269770692132</c:v>
                </c:pt>
                <c:pt idx="1962">
                  <c:v>0.54040483784342297</c:v>
                </c:pt>
                <c:pt idx="1963">
                  <c:v>0.63876385421423809</c:v>
                </c:pt>
                <c:pt idx="1964">
                  <c:v>0.65053208586419442</c:v>
                </c:pt>
                <c:pt idx="1965">
                  <c:v>0.65053208586419442</c:v>
                </c:pt>
                <c:pt idx="1966">
                  <c:v>0.65114208586419442</c:v>
                </c:pt>
                <c:pt idx="1967">
                  <c:v>0.65957860837951288</c:v>
                </c:pt>
                <c:pt idx="1968">
                  <c:v>0.69454054922427322</c:v>
                </c:pt>
                <c:pt idx="1969">
                  <c:v>0.72087667892139617</c:v>
                </c:pt>
                <c:pt idx="1970">
                  <c:v>0.7191152078418771</c:v>
                </c:pt>
                <c:pt idx="1971">
                  <c:v>0.67314990867801361</c:v>
                </c:pt>
                <c:pt idx="1972">
                  <c:v>0.67314990867801361</c:v>
                </c:pt>
                <c:pt idx="1973">
                  <c:v>0.67280574201134702</c:v>
                </c:pt>
                <c:pt idx="1974">
                  <c:v>0.6415325437160172</c:v>
                </c:pt>
                <c:pt idx="1975">
                  <c:v>0.61336194492993978</c:v>
                </c:pt>
                <c:pt idx="1976">
                  <c:v>0.52395034822588449</c:v>
                </c:pt>
                <c:pt idx="1977">
                  <c:v>0.48355985303727306</c:v>
                </c:pt>
                <c:pt idx="1978">
                  <c:v>0.40102464697090029</c:v>
                </c:pt>
                <c:pt idx="1979">
                  <c:v>0.40102464697090029</c:v>
                </c:pt>
                <c:pt idx="1980">
                  <c:v>0.401006313637567</c:v>
                </c:pt>
                <c:pt idx="1981">
                  <c:v>0.40987399986000445</c:v>
                </c:pt>
                <c:pt idx="1982">
                  <c:v>0.42444722650534922</c:v>
                </c:pt>
                <c:pt idx="1983">
                  <c:v>0.35863069437819495</c:v>
                </c:pt>
                <c:pt idx="1984">
                  <c:v>0.43832593736435466</c:v>
                </c:pt>
                <c:pt idx="1985">
                  <c:v>0.38442978473453088</c:v>
                </c:pt>
                <c:pt idx="1986">
                  <c:v>0.36855652037833941</c:v>
                </c:pt>
                <c:pt idx="1987">
                  <c:v>0.36889012037833935</c:v>
                </c:pt>
                <c:pt idx="1988">
                  <c:v>0.35791361910702202</c:v>
                </c:pt>
                <c:pt idx="1989">
                  <c:v>0.36233785470613483</c:v>
                </c:pt>
                <c:pt idx="1990">
                  <c:v>0.34435943532403457</c:v>
                </c:pt>
                <c:pt idx="1991">
                  <c:v>0.26765116104505882</c:v>
                </c:pt>
                <c:pt idx="1992">
                  <c:v>0.25937202179140839</c:v>
                </c:pt>
                <c:pt idx="1993">
                  <c:v>0.25937202179140839</c:v>
                </c:pt>
                <c:pt idx="1994">
                  <c:v>0.2591328217914084</c:v>
                </c:pt>
                <c:pt idx="1995">
                  <c:v>0.25277571054065417</c:v>
                </c:pt>
                <c:pt idx="1996">
                  <c:v>0.200740726639282</c:v>
                </c:pt>
                <c:pt idx="1997">
                  <c:v>0.19821784576974261</c:v>
                </c:pt>
                <c:pt idx="1998">
                  <c:v>0.19760405682902329</c:v>
                </c:pt>
                <c:pt idx="1999">
                  <c:v>0.2001584252430299</c:v>
                </c:pt>
                <c:pt idx="2000">
                  <c:v>0.2001584252430299</c:v>
                </c:pt>
                <c:pt idx="2001">
                  <c:v>0.20061602524302991</c:v>
                </c:pt>
                <c:pt idx="2002">
                  <c:v>0.25118469838571877</c:v>
                </c:pt>
                <c:pt idx="2003">
                  <c:v>0.28542050119947421</c:v>
                </c:pt>
                <c:pt idx="2004">
                  <c:v>0.28468321895857135</c:v>
                </c:pt>
                <c:pt idx="2005">
                  <c:v>0.31657822122465701</c:v>
                </c:pt>
                <c:pt idx="2006">
                  <c:v>0.35264917662460832</c:v>
                </c:pt>
                <c:pt idx="2007">
                  <c:v>0.35264917662460832</c:v>
                </c:pt>
                <c:pt idx="2008">
                  <c:v>0.36745705898396697</c:v>
                </c:pt>
                <c:pt idx="2009">
                  <c:v>0.41299192117011896</c:v>
                </c:pt>
                <c:pt idx="2010">
                  <c:v>0.44416294223169467</c:v>
                </c:pt>
                <c:pt idx="2011">
                  <c:v>0.52575240371844245</c:v>
                </c:pt>
                <c:pt idx="2012">
                  <c:v>0.4879894343245666</c:v>
                </c:pt>
                <c:pt idx="2013">
                  <c:v>0.48714913724725789</c:v>
                </c:pt>
                <c:pt idx="2014">
                  <c:v>0.50886874426541062</c:v>
                </c:pt>
                <c:pt idx="2015">
                  <c:v>0.50870439643932364</c:v>
                </c:pt>
                <c:pt idx="2016">
                  <c:v>0.52290817562516045</c:v>
                </c:pt>
                <c:pt idx="2017">
                  <c:v>0.55364623576475813</c:v>
                </c:pt>
                <c:pt idx="2018">
                  <c:v>0.58791119098563061</c:v>
                </c:pt>
                <c:pt idx="2019">
                  <c:v>0.70363029393730425</c:v>
                </c:pt>
                <c:pt idx="2020">
                  <c:v>0.72272490351743024</c:v>
                </c:pt>
                <c:pt idx="2021">
                  <c:v>0.72272490351743024</c:v>
                </c:pt>
                <c:pt idx="2022">
                  <c:v>0.72295142525656075</c:v>
                </c:pt>
                <c:pt idx="2023">
                  <c:v>0.74149311418666453</c:v>
                </c:pt>
                <c:pt idx="2024">
                  <c:v>0.79037768984226275</c:v>
                </c:pt>
                <c:pt idx="2025">
                  <c:v>0.73902381878797985</c:v>
                </c:pt>
                <c:pt idx="2026">
                  <c:v>0.83503609674952972</c:v>
                </c:pt>
                <c:pt idx="2027">
                  <c:v>0.89732318012202783</c:v>
                </c:pt>
                <c:pt idx="2028">
                  <c:v>0.89732318012202783</c:v>
                </c:pt>
                <c:pt idx="2029">
                  <c:v>0.89672752794811483</c:v>
                </c:pt>
                <c:pt idx="2030">
                  <c:v>0.90534773789560197</c:v>
                </c:pt>
                <c:pt idx="2031">
                  <c:v>0.89914013852518548</c:v>
                </c:pt>
                <c:pt idx="2032">
                  <c:v>1.0128176781457507</c:v>
                </c:pt>
                <c:pt idx="2033">
                  <c:v>0.97679088228852173</c:v>
                </c:pt>
                <c:pt idx="2034">
                  <c:v>0.97412247598931745</c:v>
                </c:pt>
                <c:pt idx="2035">
                  <c:v>0.97412247598931745</c:v>
                </c:pt>
                <c:pt idx="2036">
                  <c:v>0.93366778948976259</c:v>
                </c:pt>
                <c:pt idx="2037">
                  <c:v>0.91256694084852363</c:v>
                </c:pt>
                <c:pt idx="2038">
                  <c:v>0.8448680018906124</c:v>
                </c:pt>
                <c:pt idx="2039">
                  <c:v>0.86526654158817562</c:v>
                </c:pt>
                <c:pt idx="2040">
                  <c:v>0.9060477980051278</c:v>
                </c:pt>
                <c:pt idx="2041">
                  <c:v>0.89395985970275571</c:v>
                </c:pt>
                <c:pt idx="2042">
                  <c:v>0.89395985970275571</c:v>
                </c:pt>
                <c:pt idx="2043">
                  <c:v>0.89364527636942237</c:v>
                </c:pt>
                <c:pt idx="2044">
                  <c:v>0.89485254724576901</c:v>
                </c:pt>
                <c:pt idx="2045">
                  <c:v>0.85366674189934366</c:v>
                </c:pt>
                <c:pt idx="2046">
                  <c:v>0.81125392278433239</c:v>
                </c:pt>
                <c:pt idx="2047">
                  <c:v>0.66767687936772557</c:v>
                </c:pt>
                <c:pt idx="2048">
                  <c:v>0.65822766137013067</c:v>
                </c:pt>
                <c:pt idx="2049">
                  <c:v>0.65822766137013067</c:v>
                </c:pt>
                <c:pt idx="2050">
                  <c:v>0.65860182803679723</c:v>
                </c:pt>
                <c:pt idx="2051">
                  <c:v>0.65028535492859785</c:v>
                </c:pt>
                <c:pt idx="2052">
                  <c:v>0.68288743471232749</c:v>
                </c:pt>
                <c:pt idx="2053">
                  <c:v>0.6989102449894119</c:v>
                </c:pt>
                <c:pt idx="2054">
                  <c:v>0.54296792649545123</c:v>
                </c:pt>
                <c:pt idx="2055">
                  <c:v>0.52093442697458681</c:v>
                </c:pt>
                <c:pt idx="2056">
                  <c:v>0.52093442697458681</c:v>
                </c:pt>
                <c:pt idx="2057">
                  <c:v>0.52095901030792002</c:v>
                </c:pt>
                <c:pt idx="2058">
                  <c:v>0.43086404794223793</c:v>
                </c:pt>
                <c:pt idx="2059">
                  <c:v>0.42730801042991828</c:v>
                </c:pt>
                <c:pt idx="2060">
                  <c:v>0.37064037581364229</c:v>
                </c:pt>
                <c:pt idx="2061">
                  <c:v>0.51155219416247866</c:v>
                </c:pt>
                <c:pt idx="2062">
                  <c:v>0.53536386612172127</c:v>
                </c:pt>
                <c:pt idx="2063">
                  <c:v>0.53536386612172127</c:v>
                </c:pt>
                <c:pt idx="2064">
                  <c:v>0.53669303278838798</c:v>
                </c:pt>
                <c:pt idx="2065">
                  <c:v>0.56188899468588238</c:v>
                </c:pt>
                <c:pt idx="2066">
                  <c:v>0.5901639489668149</c:v>
                </c:pt>
                <c:pt idx="2067">
                  <c:v>0.55002557381233097</c:v>
                </c:pt>
                <c:pt idx="2068">
                  <c:v>0.42081624895592551</c:v>
                </c:pt>
                <c:pt idx="2069">
                  <c:v>0.43625241600413728</c:v>
                </c:pt>
                <c:pt idx="2070">
                  <c:v>0.43625241600413728</c:v>
                </c:pt>
                <c:pt idx="2071">
                  <c:v>0.43668283267080393</c:v>
                </c:pt>
                <c:pt idx="2072">
                  <c:v>0.42664578731862263</c:v>
                </c:pt>
                <c:pt idx="2073">
                  <c:v>0.43237413104971734</c:v>
                </c:pt>
                <c:pt idx="2074">
                  <c:v>0.43911271906898991</c:v>
                </c:pt>
                <c:pt idx="2075">
                  <c:v>0.46048514417216202</c:v>
                </c:pt>
                <c:pt idx="2076">
                  <c:v>0.4661084137744938</c:v>
                </c:pt>
                <c:pt idx="2077">
                  <c:v>0.4661084137744938</c:v>
                </c:pt>
                <c:pt idx="2078">
                  <c:v>0.4663459137744938</c:v>
                </c:pt>
                <c:pt idx="2079">
                  <c:v>0.457048559873799</c:v>
                </c:pt>
                <c:pt idx="2080">
                  <c:v>0.40498878577911762</c:v>
                </c:pt>
                <c:pt idx="2081">
                  <c:v>0.41933193844968031</c:v>
                </c:pt>
                <c:pt idx="2082">
                  <c:v>0.42837557733660292</c:v>
                </c:pt>
                <c:pt idx="2083">
                  <c:v>0.35933063886228561</c:v>
                </c:pt>
                <c:pt idx="2084">
                  <c:v>0.35933063886228561</c:v>
                </c:pt>
                <c:pt idx="2085">
                  <c:v>0.35956022219561889</c:v>
                </c:pt>
                <c:pt idx="2086">
                  <c:v>0.40055726985483436</c:v>
                </c:pt>
                <c:pt idx="2087">
                  <c:v>0.3696271170190733</c:v>
                </c:pt>
                <c:pt idx="2088">
                  <c:v>0.31608531560736364</c:v>
                </c:pt>
                <c:pt idx="2089">
                  <c:v>0.23093688931863854</c:v>
                </c:pt>
                <c:pt idx="2090">
                  <c:v>0.21744322596984469</c:v>
                </c:pt>
                <c:pt idx="2091">
                  <c:v>0.21744322596984469</c:v>
                </c:pt>
                <c:pt idx="2092">
                  <c:v>0.21920530930317805</c:v>
                </c:pt>
                <c:pt idx="2093">
                  <c:v>0.17188952004524297</c:v>
                </c:pt>
                <c:pt idx="2094">
                  <c:v>0.19194437170658715</c:v>
                </c:pt>
                <c:pt idx="2095">
                  <c:v>0.20695978035390719</c:v>
                </c:pt>
                <c:pt idx="2096">
                  <c:v>0.29131070249870822</c:v>
                </c:pt>
                <c:pt idx="2097">
                  <c:v>0.26914114645492271</c:v>
                </c:pt>
                <c:pt idx="2098">
                  <c:v>0.26914114645492271</c:v>
                </c:pt>
                <c:pt idx="2099">
                  <c:v>0.2702673964549227</c:v>
                </c:pt>
                <c:pt idx="2100">
                  <c:v>0.24593756329674021</c:v>
                </c:pt>
                <c:pt idx="2101">
                  <c:v>0.26391069324159605</c:v>
                </c:pt>
                <c:pt idx="2102">
                  <c:v>0.29676026210956946</c:v>
                </c:pt>
                <c:pt idx="2103">
                  <c:v>0.29691340540138372</c:v>
                </c:pt>
                <c:pt idx="2104">
                  <c:v>0.28976720306098885</c:v>
                </c:pt>
                <c:pt idx="2105">
                  <c:v>0.28976720306098885</c:v>
                </c:pt>
                <c:pt idx="2106">
                  <c:v>0.11475193324288642</c:v>
                </c:pt>
                <c:pt idx="2107">
                  <c:v>0.10258607098604598</c:v>
                </c:pt>
                <c:pt idx="2108">
                  <c:v>0.1107657647775759</c:v>
                </c:pt>
                <c:pt idx="2109">
                  <c:v>8.4057571915377785E-2</c:v>
                </c:pt>
                <c:pt idx="2110">
                  <c:v>0.1076535367796395</c:v>
                </c:pt>
                <c:pt idx="2111">
                  <c:v>0.14739906293201713</c:v>
                </c:pt>
                <c:pt idx="2112">
                  <c:v>0.14739906293201713</c:v>
                </c:pt>
                <c:pt idx="2113">
                  <c:v>0.14756906293201713</c:v>
                </c:pt>
                <c:pt idx="2114">
                  <c:v>0.13052868160566689</c:v>
                </c:pt>
                <c:pt idx="2115">
                  <c:v>0.16501299415527235</c:v>
                </c:pt>
                <c:pt idx="2116">
                  <c:v>0.17069598803552269</c:v>
                </c:pt>
                <c:pt idx="2117">
                  <c:v>0.17553232313977837</c:v>
                </c:pt>
                <c:pt idx="2118">
                  <c:v>0.14084767656721484</c:v>
                </c:pt>
                <c:pt idx="2119">
                  <c:v>0.14084767656721484</c:v>
                </c:pt>
                <c:pt idx="2120">
                  <c:v>0.13799517656721486</c:v>
                </c:pt>
                <c:pt idx="2121">
                  <c:v>0.16321857806181311</c:v>
                </c:pt>
                <c:pt idx="2122">
                  <c:v>0.21744708421359774</c:v>
                </c:pt>
                <c:pt idx="2123">
                  <c:v>0.19448073638468977</c:v>
                </c:pt>
                <c:pt idx="2124">
                  <c:v>0.14889584819693039</c:v>
                </c:pt>
                <c:pt idx="2125">
                  <c:v>0.20878653297683414</c:v>
                </c:pt>
                <c:pt idx="2126">
                  <c:v>0.20878653297683414</c:v>
                </c:pt>
                <c:pt idx="2127">
                  <c:v>0.20747028297683415</c:v>
                </c:pt>
                <c:pt idx="2128">
                  <c:v>0.19210539287688436</c:v>
                </c:pt>
                <c:pt idx="2129">
                  <c:v>0.16462278578575243</c:v>
                </c:pt>
                <c:pt idx="2130">
                  <c:v>0.16017267602114391</c:v>
                </c:pt>
                <c:pt idx="2131">
                  <c:v>0.15940564785200992</c:v>
                </c:pt>
                <c:pt idx="2132">
                  <c:v>0.18012203848137129</c:v>
                </c:pt>
                <c:pt idx="2133">
                  <c:v>0.18012203848137129</c:v>
                </c:pt>
                <c:pt idx="2134">
                  <c:v>0.35432189163280697</c:v>
                </c:pt>
                <c:pt idx="2135">
                  <c:v>0.33243148467695838</c:v>
                </c:pt>
                <c:pt idx="2136">
                  <c:v>0.31861950653703125</c:v>
                </c:pt>
                <c:pt idx="2137">
                  <c:v>0.33811742822767504</c:v>
                </c:pt>
                <c:pt idx="2138">
                  <c:v>0.29187024084313767</c:v>
                </c:pt>
                <c:pt idx="2139">
                  <c:v>0.22973119758797142</c:v>
                </c:pt>
                <c:pt idx="2140">
                  <c:v>0.22973119758797142</c:v>
                </c:pt>
                <c:pt idx="2141">
                  <c:v>0.22910578092130474</c:v>
                </c:pt>
                <c:pt idx="2142">
                  <c:v>0.18742222966100419</c:v>
                </c:pt>
                <c:pt idx="2143">
                  <c:v>0.18815770735205251</c:v>
                </c:pt>
                <c:pt idx="2144">
                  <c:v>0.20142575060031179</c:v>
                </c:pt>
                <c:pt idx="2145">
                  <c:v>0.18647409371981472</c:v>
                </c:pt>
                <c:pt idx="2146">
                  <c:v>0.17436982716529567</c:v>
                </c:pt>
                <c:pt idx="2147">
                  <c:v>0.17436982716529567</c:v>
                </c:pt>
                <c:pt idx="2148">
                  <c:v>0.17023732716529569</c:v>
                </c:pt>
                <c:pt idx="2149">
                  <c:v>0.11146775946321674</c:v>
                </c:pt>
                <c:pt idx="2150">
                  <c:v>2.9470365661391454E-2</c:v>
                </c:pt>
                <c:pt idx="2151">
                  <c:v>3.8253800418251785E-2</c:v>
                </c:pt>
                <c:pt idx="2152">
                  <c:v>7.0095662356789878E-2</c:v>
                </c:pt>
                <c:pt idx="2153">
                  <c:v>1.7719828548881631E-2</c:v>
                </c:pt>
                <c:pt idx="2154">
                  <c:v>1.7719828548881631E-2</c:v>
                </c:pt>
                <c:pt idx="2155">
                  <c:v>1.8501911882214978E-2</c:v>
                </c:pt>
                <c:pt idx="2156">
                  <c:v>5.4969393408583013E-2</c:v>
                </c:pt>
                <c:pt idx="2157">
                  <c:v>4.7408318385113245E-2</c:v>
                </c:pt>
                <c:pt idx="2158">
                  <c:v>9.6015122542481013E-4</c:v>
                </c:pt>
                <c:pt idx="2159">
                  <c:v>-6.1367858061278376E-2</c:v>
                </c:pt>
                <c:pt idx="2160">
                  <c:v>-0.12450502810630006</c:v>
                </c:pt>
                <c:pt idx="2161">
                  <c:v>-0.12450502810630006</c:v>
                </c:pt>
                <c:pt idx="2162">
                  <c:v>-0.12427877810630006</c:v>
                </c:pt>
                <c:pt idx="2163">
                  <c:v>-6.0446160642141054E-2</c:v>
                </c:pt>
                <c:pt idx="2164">
                  <c:v>-7.997968265066123E-2</c:v>
                </c:pt>
                <c:pt idx="2165">
                  <c:v>-0.10102010003559643</c:v>
                </c:pt>
                <c:pt idx="2166">
                  <c:v>-1.9753339656739654E-2</c:v>
                </c:pt>
                <c:pt idx="2167">
                  <c:v>4.9671343547349887E-2</c:v>
                </c:pt>
                <c:pt idx="2168">
                  <c:v>4.9671343547349887E-2</c:v>
                </c:pt>
                <c:pt idx="2169">
                  <c:v>4.865759354734988E-2</c:v>
                </c:pt>
                <c:pt idx="2170">
                  <c:v>9.6016757117397891E-2</c:v>
                </c:pt>
                <c:pt idx="2171">
                  <c:v>6.97030670358188E-2</c:v>
                </c:pt>
                <c:pt idx="2172">
                  <c:v>0.11281085540534115</c:v>
                </c:pt>
                <c:pt idx="2173">
                  <c:v>6.1792378077866313E-2</c:v>
                </c:pt>
                <c:pt idx="2174">
                  <c:v>5.2980876590038785E-2</c:v>
                </c:pt>
                <c:pt idx="2175">
                  <c:v>5.2980876590038785E-2</c:v>
                </c:pt>
                <c:pt idx="2176">
                  <c:v>5.6485876590038814E-2</c:v>
                </c:pt>
                <c:pt idx="2177">
                  <c:v>4.9600724049075284E-2</c:v>
                </c:pt>
                <c:pt idx="2178">
                  <c:v>0.12534068308475046</c:v>
                </c:pt>
                <c:pt idx="2179">
                  <c:v>0.10656076227603477</c:v>
                </c:pt>
                <c:pt idx="2180">
                  <c:v>0.10533148945189491</c:v>
                </c:pt>
                <c:pt idx="2181">
                  <c:v>7.3756984790808486E-2</c:v>
                </c:pt>
                <c:pt idx="2182">
                  <c:v>7.3756984790808486E-2</c:v>
                </c:pt>
                <c:pt idx="2183">
                  <c:v>7.5961201520843624E-2</c:v>
                </c:pt>
                <c:pt idx="2184">
                  <c:v>8.5820108126432038E-2</c:v>
                </c:pt>
                <c:pt idx="2185">
                  <c:v>9.9642517273974343E-2</c:v>
                </c:pt>
                <c:pt idx="2186">
                  <c:v>0.11644227015124468</c:v>
                </c:pt>
                <c:pt idx="2187">
                  <c:v>0.14457300058759284</c:v>
                </c:pt>
                <c:pt idx="2188">
                  <c:v>0.16097627288955876</c:v>
                </c:pt>
                <c:pt idx="2189">
                  <c:v>0.15370143347656584</c:v>
                </c:pt>
                <c:pt idx="2190">
                  <c:v>0.16020280014946001</c:v>
                </c:pt>
                <c:pt idx="2191">
                  <c:v>0.1327297278071265</c:v>
                </c:pt>
                <c:pt idx="2192">
                  <c:v>9.6050891457786169E-2</c:v>
                </c:pt>
                <c:pt idx="2193">
                  <c:v>0.1154663326585056</c:v>
                </c:pt>
                <c:pt idx="2194">
                  <c:v>5.1732445806883444E-2</c:v>
                </c:pt>
                <c:pt idx="2195">
                  <c:v>1.3890059009591263E-2</c:v>
                </c:pt>
                <c:pt idx="2196">
                  <c:v>1.3890059009591263E-2</c:v>
                </c:pt>
                <c:pt idx="2197">
                  <c:v>1.6298319879156472E-2</c:v>
                </c:pt>
                <c:pt idx="2198">
                  <c:v>-1.4081253884742849E-2</c:v>
                </c:pt>
                <c:pt idx="2199">
                  <c:v>-2.0227750341744104E-3</c:v>
                </c:pt>
                <c:pt idx="2200">
                  <c:v>-2.8477400366350613E-2</c:v>
                </c:pt>
                <c:pt idx="2201">
                  <c:v>7.4413454662937153E-2</c:v>
                </c:pt>
                <c:pt idx="2202">
                  <c:v>0.14886909049048941</c:v>
                </c:pt>
                <c:pt idx="2203">
                  <c:v>0.14886909049048941</c:v>
                </c:pt>
                <c:pt idx="2204">
                  <c:v>0.14950387309918509</c:v>
                </c:pt>
                <c:pt idx="2205">
                  <c:v>0.178033279801314</c:v>
                </c:pt>
                <c:pt idx="2206">
                  <c:v>0.12051315842859074</c:v>
                </c:pt>
                <c:pt idx="2207">
                  <c:v>0.15220749282269286</c:v>
                </c:pt>
                <c:pt idx="2208">
                  <c:v>0.19374890140625084</c:v>
                </c:pt>
                <c:pt idx="2209">
                  <c:v>0.3671154695969151</c:v>
                </c:pt>
                <c:pt idx="2210">
                  <c:v>0.3671154695969151</c:v>
                </c:pt>
                <c:pt idx="2211">
                  <c:v>0.35210024169704363</c:v>
                </c:pt>
                <c:pt idx="2212">
                  <c:v>0.41461578216466272</c:v>
                </c:pt>
                <c:pt idx="2213">
                  <c:v>0.44179694341037123</c:v>
                </c:pt>
                <c:pt idx="2214">
                  <c:v>0.47064989293631271</c:v>
                </c:pt>
                <c:pt idx="2215">
                  <c:v>0.52508221135789723</c:v>
                </c:pt>
                <c:pt idx="2216">
                  <c:v>0.65478147572929324</c:v>
                </c:pt>
                <c:pt idx="2217">
                  <c:v>0.68384240393588303</c:v>
                </c:pt>
                <c:pt idx="2218">
                  <c:v>0.65574813710522128</c:v>
                </c:pt>
                <c:pt idx="2219">
                  <c:v>0.69345127588275313</c:v>
                </c:pt>
                <c:pt idx="2220">
                  <c:v>0.75180424756256092</c:v>
                </c:pt>
                <c:pt idx="2221">
                  <c:v>0.75498676747166626</c:v>
                </c:pt>
                <c:pt idx="2222">
                  <c:v>0.78061084946503989</c:v>
                </c:pt>
                <c:pt idx="2223">
                  <c:v>0.79821385033355818</c:v>
                </c:pt>
                <c:pt idx="2224">
                  <c:v>0.79821385033355818</c:v>
                </c:pt>
                <c:pt idx="2225">
                  <c:v>0.79729468366689149</c:v>
                </c:pt>
                <c:pt idx="2226">
                  <c:v>0.80076130147808522</c:v>
                </c:pt>
                <c:pt idx="2227">
                  <c:v>0.78385116461306126</c:v>
                </c:pt>
                <c:pt idx="2228">
                  <c:v>0.8053351755909568</c:v>
                </c:pt>
                <c:pt idx="2229">
                  <c:v>0.79965204771198772</c:v>
                </c:pt>
                <c:pt idx="2230">
                  <c:v>0.77759226619083799</c:v>
                </c:pt>
                <c:pt idx="2231">
                  <c:v>0.77759226619083799</c:v>
                </c:pt>
                <c:pt idx="2232">
                  <c:v>0.77726226619083782</c:v>
                </c:pt>
                <c:pt idx="2233">
                  <c:v>0.80462279399883518</c:v>
                </c:pt>
                <c:pt idx="2234">
                  <c:v>0.80708338947328562</c:v>
                </c:pt>
                <c:pt idx="2235">
                  <c:v>0.78476911598279553</c:v>
                </c:pt>
                <c:pt idx="2236">
                  <c:v>0.75367659626510342</c:v>
                </c:pt>
                <c:pt idx="2237">
                  <c:v>0.62794750391551735</c:v>
                </c:pt>
                <c:pt idx="2238">
                  <c:v>0.62794750391551735</c:v>
                </c:pt>
                <c:pt idx="2239">
                  <c:v>0.62801250391551733</c:v>
                </c:pt>
                <c:pt idx="2240">
                  <c:v>0.60540365757747772</c:v>
                </c:pt>
                <c:pt idx="2241">
                  <c:v>0.59337299128629895</c:v>
                </c:pt>
                <c:pt idx="2242">
                  <c:v>0.59028145135090437</c:v>
                </c:pt>
                <c:pt idx="2243">
                  <c:v>0.61625190853371148</c:v>
                </c:pt>
                <c:pt idx="2244">
                  <c:v>0.49258110517190384</c:v>
                </c:pt>
                <c:pt idx="2245">
                  <c:v>0.49258110517190384</c:v>
                </c:pt>
                <c:pt idx="2246">
                  <c:v>0.49227610517190384</c:v>
                </c:pt>
                <c:pt idx="2247">
                  <c:v>0.47942744278265326</c:v>
                </c:pt>
                <c:pt idx="2248">
                  <c:v>0.51887841782834843</c:v>
                </c:pt>
                <c:pt idx="2249">
                  <c:v>0.55717705150625341</c:v>
                </c:pt>
                <c:pt idx="2250">
                  <c:v>0.53805649534294953</c:v>
                </c:pt>
                <c:pt idx="2251">
                  <c:v>0.47168249548257429</c:v>
                </c:pt>
                <c:pt idx="2252">
                  <c:v>0.47168249548257429</c:v>
                </c:pt>
                <c:pt idx="2253">
                  <c:v>0.47160541214924095</c:v>
                </c:pt>
                <c:pt idx="2254">
                  <c:v>0.47309182243059428</c:v>
                </c:pt>
                <c:pt idx="2255">
                  <c:v>0.4601820276814424</c:v>
                </c:pt>
                <c:pt idx="2256">
                  <c:v>0.39979751630409482</c:v>
                </c:pt>
                <c:pt idx="2257">
                  <c:v>0.31908078548281921</c:v>
                </c:pt>
                <c:pt idx="2258">
                  <c:v>0.27150514667739617</c:v>
                </c:pt>
                <c:pt idx="2259">
                  <c:v>0.27150514667739617</c:v>
                </c:pt>
                <c:pt idx="2260">
                  <c:v>0.27148264667739613</c:v>
                </c:pt>
                <c:pt idx="2261">
                  <c:v>0.20749229976878114</c:v>
                </c:pt>
                <c:pt idx="2262">
                  <c:v>0.14588346929518672</c:v>
                </c:pt>
                <c:pt idx="2263">
                  <c:v>0.10291052572205089</c:v>
                </c:pt>
                <c:pt idx="2264">
                  <c:v>9.5319255544786222E-2</c:v>
                </c:pt>
                <c:pt idx="2265">
                  <c:v>7.8667212936761599E-2</c:v>
                </c:pt>
                <c:pt idx="2266">
                  <c:v>7.8667212936761599E-2</c:v>
                </c:pt>
                <c:pt idx="2267">
                  <c:v>7.8066379603428271E-2</c:v>
                </c:pt>
                <c:pt idx="2268">
                  <c:v>1.6149360489364151E-2</c:v>
                </c:pt>
                <c:pt idx="2269">
                  <c:v>3.9500368525153852E-2</c:v>
                </c:pt>
                <c:pt idx="2270">
                  <c:v>-1.3061585410617768E-2</c:v>
                </c:pt>
                <c:pt idx="2271">
                  <c:v>-5.4708034840069454E-2</c:v>
                </c:pt>
                <c:pt idx="2272">
                  <c:v>-1.7943520460581272E-2</c:v>
                </c:pt>
                <c:pt idx="2273">
                  <c:v>-1.7943520460581272E-2</c:v>
                </c:pt>
                <c:pt idx="2274">
                  <c:v>-1.864685379391463E-2</c:v>
                </c:pt>
                <c:pt idx="2275">
                  <c:v>-8.4883816664018716E-2</c:v>
                </c:pt>
                <c:pt idx="2276">
                  <c:v>-0.10025238298288745</c:v>
                </c:pt>
                <c:pt idx="2277">
                  <c:v>-0.1059485489885269</c:v>
                </c:pt>
                <c:pt idx="2278">
                  <c:v>-0.11256268222504473</c:v>
                </c:pt>
                <c:pt idx="2279">
                  <c:v>-9.1702347790426297E-2</c:v>
                </c:pt>
                <c:pt idx="2280">
                  <c:v>-9.1702347790426297E-2</c:v>
                </c:pt>
                <c:pt idx="2281">
                  <c:v>-9.1519014457092984E-2</c:v>
                </c:pt>
                <c:pt idx="2282">
                  <c:v>-5.5640265706241199E-2</c:v>
                </c:pt>
                <c:pt idx="2283">
                  <c:v>-4.0991499327920268E-2</c:v>
                </c:pt>
                <c:pt idx="2284">
                  <c:v>-3.8590119520725885E-2</c:v>
                </c:pt>
                <c:pt idx="2285">
                  <c:v>-3.8831796558384139E-2</c:v>
                </c:pt>
                <c:pt idx="2286">
                  <c:v>3.1365648423874258E-2</c:v>
                </c:pt>
                <c:pt idx="2287">
                  <c:v>3.1365648423874258E-2</c:v>
                </c:pt>
                <c:pt idx="2288">
                  <c:v>3.1302315090540926E-2</c:v>
                </c:pt>
                <c:pt idx="2289">
                  <c:v>4.4772384210700455E-2</c:v>
                </c:pt>
                <c:pt idx="2290">
                  <c:v>9.7550853851978217E-2</c:v>
                </c:pt>
                <c:pt idx="2291">
                  <c:v>0.1100085913039774</c:v>
                </c:pt>
                <c:pt idx="2292">
                  <c:v>0.10591935825405445</c:v>
                </c:pt>
                <c:pt idx="2293">
                  <c:v>0.13431078430005886</c:v>
                </c:pt>
                <c:pt idx="2294">
                  <c:v>0.12892168979532109</c:v>
                </c:pt>
                <c:pt idx="2295">
                  <c:v>0.12909008979532111</c:v>
                </c:pt>
                <c:pt idx="2296">
                  <c:v>0.1611501959205178</c:v>
                </c:pt>
                <c:pt idx="2297">
                  <c:v>0.11303680437727021</c:v>
                </c:pt>
                <c:pt idx="2298">
                  <c:v>0.19315968658221164</c:v>
                </c:pt>
                <c:pt idx="2299">
                  <c:v>0.2161590417884463</c:v>
                </c:pt>
                <c:pt idx="2300">
                  <c:v>0.19927058265655476</c:v>
                </c:pt>
                <c:pt idx="2301">
                  <c:v>0.19927058265655476</c:v>
                </c:pt>
                <c:pt idx="2302">
                  <c:v>0.20013218265655477</c:v>
                </c:pt>
                <c:pt idx="2303">
                  <c:v>0.28607659414413777</c:v>
                </c:pt>
                <c:pt idx="2304">
                  <c:v>0.33929674342887167</c:v>
                </c:pt>
                <c:pt idx="2305">
                  <c:v>0.33495490491101038</c:v>
                </c:pt>
                <c:pt idx="2306">
                  <c:v>0.43737155902472979</c:v>
                </c:pt>
                <c:pt idx="2307">
                  <c:v>0.59665392012514884</c:v>
                </c:pt>
                <c:pt idx="2308">
                  <c:v>0.59665392012514884</c:v>
                </c:pt>
                <c:pt idx="2309">
                  <c:v>0.59639032012514892</c:v>
                </c:pt>
                <c:pt idx="2310">
                  <c:v>0.57951281516368514</c:v>
                </c:pt>
                <c:pt idx="2311">
                  <c:v>0.55932125371467578</c:v>
                </c:pt>
                <c:pt idx="2312">
                  <c:v>0.55091036885574396</c:v>
                </c:pt>
                <c:pt idx="2313">
                  <c:v>0.58678410512485601</c:v>
                </c:pt>
                <c:pt idx="2314">
                  <c:v>0.54066317307594081</c:v>
                </c:pt>
                <c:pt idx="2315">
                  <c:v>0.54066317307594081</c:v>
                </c:pt>
                <c:pt idx="2316">
                  <c:v>0.54071397307594082</c:v>
                </c:pt>
                <c:pt idx="2317">
                  <c:v>0.53766983158201864</c:v>
                </c:pt>
                <c:pt idx="2318">
                  <c:v>0.52098611845900933</c:v>
                </c:pt>
                <c:pt idx="2319">
                  <c:v>0.54904750411871128</c:v>
                </c:pt>
                <c:pt idx="2320">
                  <c:v>0.55027307592943853</c:v>
                </c:pt>
                <c:pt idx="2321">
                  <c:v>0.58637719144540024</c:v>
                </c:pt>
                <c:pt idx="2322">
                  <c:v>0.61082693185222459</c:v>
                </c:pt>
                <c:pt idx="2323">
                  <c:v>0.6108098485188912</c:v>
                </c:pt>
                <c:pt idx="2324">
                  <c:v>0.60529343882093023</c:v>
                </c:pt>
                <c:pt idx="2325">
                  <c:v>0.64695964267184569</c:v>
                </c:pt>
                <c:pt idx="2326">
                  <c:v>0.61241594576192526</c:v>
                </c:pt>
                <c:pt idx="2327">
                  <c:v>0.59777946695586825</c:v>
                </c:pt>
                <c:pt idx="2328">
                  <c:v>0.59084139458611074</c:v>
                </c:pt>
                <c:pt idx="2329">
                  <c:v>0.59084139458611074</c:v>
                </c:pt>
                <c:pt idx="2330">
                  <c:v>0.59035264458611059</c:v>
                </c:pt>
                <c:pt idx="2331">
                  <c:v>0.54048529937636525</c:v>
                </c:pt>
                <c:pt idx="2332">
                  <c:v>0.46502683752281121</c:v>
                </c:pt>
                <c:pt idx="2333">
                  <c:v>0.37331679005194274</c:v>
                </c:pt>
                <c:pt idx="2334">
                  <c:v>0.2788028384208317</c:v>
                </c:pt>
                <c:pt idx="2335">
                  <c:v>7.7486564456428597E-2</c:v>
                </c:pt>
                <c:pt idx="2336">
                  <c:v>7.7486564456428597E-2</c:v>
                </c:pt>
                <c:pt idx="2337">
                  <c:v>7.5474897789761949E-2</c:v>
                </c:pt>
                <c:pt idx="2338">
                  <c:v>3.4366642197492504E-2</c:v>
                </c:pt>
                <c:pt idx="2339">
                  <c:v>-3.9046637945378049E-2</c:v>
                </c:pt>
                <c:pt idx="2340">
                  <c:v>-6.3920159597793916E-2</c:v>
                </c:pt>
                <c:pt idx="2341">
                  <c:v>-0.10892004654071563</c:v>
                </c:pt>
                <c:pt idx="2342">
                  <c:v>-0.15219092224128525</c:v>
                </c:pt>
                <c:pt idx="2343">
                  <c:v>-0.15219092224128525</c:v>
                </c:pt>
                <c:pt idx="2344">
                  <c:v>-0.15223967224128523</c:v>
                </c:pt>
                <c:pt idx="2345">
                  <c:v>-0.13627331757208297</c:v>
                </c:pt>
                <c:pt idx="2346">
                  <c:v>-8.5908772286415469E-2</c:v>
                </c:pt>
                <c:pt idx="2347">
                  <c:v>-0.12233721139102927</c:v>
                </c:pt>
                <c:pt idx="2348">
                  <c:v>-0.13747814568336889</c:v>
                </c:pt>
                <c:pt idx="2349">
                  <c:v>-0.23159481494556164</c:v>
                </c:pt>
                <c:pt idx="2350">
                  <c:v>-0.23159481494556164</c:v>
                </c:pt>
                <c:pt idx="2351">
                  <c:v>-0.23241314827889495</c:v>
                </c:pt>
                <c:pt idx="2352">
                  <c:v>-0.31675219839464891</c:v>
                </c:pt>
                <c:pt idx="2353">
                  <c:v>-0.34296848534164126</c:v>
                </c:pt>
                <c:pt idx="2354">
                  <c:v>-0.34072322715666165</c:v>
                </c:pt>
                <c:pt idx="2355">
                  <c:v>-0.36138626142229285</c:v>
                </c:pt>
                <c:pt idx="2356">
                  <c:v>-0.3754531780883763</c:v>
                </c:pt>
                <c:pt idx="2357">
                  <c:v>-0.3754531780883763</c:v>
                </c:pt>
                <c:pt idx="2358">
                  <c:v>-0.375212344755043</c:v>
                </c:pt>
                <c:pt idx="2359">
                  <c:v>-0.37656322060735192</c:v>
                </c:pt>
                <c:pt idx="2360">
                  <c:v>-0.35812034498624423</c:v>
                </c:pt>
                <c:pt idx="2361">
                  <c:v>-0.2638784231580843</c:v>
                </c:pt>
                <c:pt idx="2362">
                  <c:v>-0.16307238870501731</c:v>
                </c:pt>
                <c:pt idx="2363">
                  <c:v>-7.7474691790444292E-2</c:v>
                </c:pt>
                <c:pt idx="2364">
                  <c:v>-7.7474691790444292E-2</c:v>
                </c:pt>
                <c:pt idx="2365">
                  <c:v>-7.5435108457110975E-2</c:v>
                </c:pt>
                <c:pt idx="2366">
                  <c:v>-7.8684290113051863E-2</c:v>
                </c:pt>
                <c:pt idx="2367">
                  <c:v>-1.9697686710852435E-2</c:v>
                </c:pt>
                <c:pt idx="2368">
                  <c:v>1.3738968349004071E-2</c:v>
                </c:pt>
                <c:pt idx="2369">
                  <c:v>5.6484205173675472E-2</c:v>
                </c:pt>
                <c:pt idx="2370">
                  <c:v>9.8275311636813134E-2</c:v>
                </c:pt>
                <c:pt idx="2371">
                  <c:v>9.8275311636813134E-2</c:v>
                </c:pt>
                <c:pt idx="2372">
                  <c:v>9.7827394970146475E-2</c:v>
                </c:pt>
                <c:pt idx="2373">
                  <c:v>8.6956671674692565E-2</c:v>
                </c:pt>
                <c:pt idx="2374">
                  <c:v>-3.4898825694110867E-2</c:v>
                </c:pt>
                <c:pt idx="2375">
                  <c:v>-8.3454771201376857E-2</c:v>
                </c:pt>
                <c:pt idx="2376">
                  <c:v>-0.13200306384556273</c:v>
                </c:pt>
                <c:pt idx="2377">
                  <c:v>-0.13766765207734569</c:v>
                </c:pt>
                <c:pt idx="2378">
                  <c:v>-0.13766765207734569</c:v>
                </c:pt>
                <c:pt idx="2379">
                  <c:v>-0.13650390207734567</c:v>
                </c:pt>
                <c:pt idx="2380">
                  <c:v>-8.2146012847962691E-2</c:v>
                </c:pt>
                <c:pt idx="2381">
                  <c:v>-0.10911298631076476</c:v>
                </c:pt>
                <c:pt idx="2382">
                  <c:v>-0.11193521993186241</c:v>
                </c:pt>
                <c:pt idx="2383">
                  <c:v>-0.19796639083998527</c:v>
                </c:pt>
                <c:pt idx="2384">
                  <c:v>-0.29194157646692759</c:v>
                </c:pt>
                <c:pt idx="2385">
                  <c:v>-0.29194157646692759</c:v>
                </c:pt>
                <c:pt idx="2386">
                  <c:v>-0.29251157646692766</c:v>
                </c:pt>
                <c:pt idx="2387">
                  <c:v>-0.35218954097070981</c:v>
                </c:pt>
                <c:pt idx="2388">
                  <c:v>-0.40035500868424218</c:v>
                </c:pt>
                <c:pt idx="2389">
                  <c:v>-0.44031901558535774</c:v>
                </c:pt>
                <c:pt idx="2390">
                  <c:v>-0.52910398459920971</c:v>
                </c:pt>
                <c:pt idx="2391">
                  <c:v>-0.46202206614391628</c:v>
                </c:pt>
                <c:pt idx="2392">
                  <c:v>-0.46202206614391628</c:v>
                </c:pt>
                <c:pt idx="2393">
                  <c:v>-0.4623808161439163</c:v>
                </c:pt>
                <c:pt idx="2394">
                  <c:v>-0.45185926106662322</c:v>
                </c:pt>
                <c:pt idx="2395">
                  <c:v>-0.45360796916953311</c:v>
                </c:pt>
                <c:pt idx="2396">
                  <c:v>-0.4875905020888493</c:v>
                </c:pt>
                <c:pt idx="2397">
                  <c:v>-0.52395514280663125</c:v>
                </c:pt>
                <c:pt idx="2398">
                  <c:v>-0.48330954078562316</c:v>
                </c:pt>
                <c:pt idx="2399">
                  <c:v>-0.48330954078562316</c:v>
                </c:pt>
                <c:pt idx="2400">
                  <c:v>-0.48273662411895657</c:v>
                </c:pt>
                <c:pt idx="2401">
                  <c:v>-0.45499925111110495</c:v>
                </c:pt>
                <c:pt idx="2402">
                  <c:v>-0.33861814954712527</c:v>
                </c:pt>
                <c:pt idx="2403">
                  <c:v>-0.27097210475010086</c:v>
                </c:pt>
                <c:pt idx="2404">
                  <c:v>-0.17785747680769559</c:v>
                </c:pt>
                <c:pt idx="2405">
                  <c:v>-0.14884383599364273</c:v>
                </c:pt>
                <c:pt idx="2406">
                  <c:v>-0.14884383599364273</c:v>
                </c:pt>
                <c:pt idx="2407">
                  <c:v>-0.14884466932697604</c:v>
                </c:pt>
                <c:pt idx="2408">
                  <c:v>-0.13535335990918976</c:v>
                </c:pt>
                <c:pt idx="2409">
                  <c:v>-0.1357837608411239</c:v>
                </c:pt>
                <c:pt idx="2410">
                  <c:v>-0.14219727028424708</c:v>
                </c:pt>
                <c:pt idx="2411">
                  <c:v>-4.4928861051616198E-2</c:v>
                </c:pt>
                <c:pt idx="2412">
                  <c:v>5.6825799706191983E-2</c:v>
                </c:pt>
                <c:pt idx="2413">
                  <c:v>5.6825799706191983E-2</c:v>
                </c:pt>
                <c:pt idx="2414">
                  <c:v>5.7279966372858655E-2</c:v>
                </c:pt>
                <c:pt idx="2415">
                  <c:v>0.10219737395225499</c:v>
                </c:pt>
                <c:pt idx="2416">
                  <c:v>0.1468094711093533</c:v>
                </c:pt>
                <c:pt idx="2417">
                  <c:v>0.15764428560209728</c:v>
                </c:pt>
                <c:pt idx="2418">
                  <c:v>0.18050555760056031</c:v>
                </c:pt>
                <c:pt idx="2419">
                  <c:v>0.1758840218304599</c:v>
                </c:pt>
                <c:pt idx="2420">
                  <c:v>0.1758840218304599</c:v>
                </c:pt>
                <c:pt idx="2421">
                  <c:v>0.17646318849712658</c:v>
                </c:pt>
                <c:pt idx="2422">
                  <c:v>0.20711180434624499</c:v>
                </c:pt>
                <c:pt idx="2423">
                  <c:v>0.2431336860872427</c:v>
                </c:pt>
                <c:pt idx="2424">
                  <c:v>0.28050559120574209</c:v>
                </c:pt>
                <c:pt idx="2425">
                  <c:v>0.28676523487000249</c:v>
                </c:pt>
                <c:pt idx="2426">
                  <c:v>0.2609126569966731</c:v>
                </c:pt>
                <c:pt idx="2427">
                  <c:v>0.2609126569966731</c:v>
                </c:pt>
                <c:pt idx="2428">
                  <c:v>0.27218712034435455</c:v>
                </c:pt>
                <c:pt idx="2429">
                  <c:v>0.2717221828496445</c:v>
                </c:pt>
                <c:pt idx="2430">
                  <c:v>0.24279638155068928</c:v>
                </c:pt>
                <c:pt idx="2431">
                  <c:v>0.25698847951589537</c:v>
                </c:pt>
                <c:pt idx="2432">
                  <c:v>0.16843042910508207</c:v>
                </c:pt>
                <c:pt idx="2433">
                  <c:v>0.16246483268690723</c:v>
                </c:pt>
                <c:pt idx="2434">
                  <c:v>0.16246483268690723</c:v>
                </c:pt>
                <c:pt idx="2435">
                  <c:v>0.16192222399125505</c:v>
                </c:pt>
                <c:pt idx="2436">
                  <c:v>0.16469216287843499</c:v>
                </c:pt>
                <c:pt idx="2437">
                  <c:v>0.17228791238599864</c:v>
                </c:pt>
                <c:pt idx="2438">
                  <c:v>0.16444190825548632</c:v>
                </c:pt>
                <c:pt idx="2439">
                  <c:v>0.15428004111308352</c:v>
                </c:pt>
                <c:pt idx="2440">
                  <c:v>0.11582879006355705</c:v>
                </c:pt>
                <c:pt idx="2441">
                  <c:v>0.11582879006355705</c:v>
                </c:pt>
                <c:pt idx="2442">
                  <c:v>0.11549661615051356</c:v>
                </c:pt>
                <c:pt idx="2443">
                  <c:v>6.9162242779300373E-2</c:v>
                </c:pt>
                <c:pt idx="2444">
                  <c:v>1.3770231720439736E-2</c:v>
                </c:pt>
                <c:pt idx="2445">
                  <c:v>-4.7857655272920206E-2</c:v>
                </c:pt>
                <c:pt idx="2446">
                  <c:v>-8.2856784970762001E-2</c:v>
                </c:pt>
                <c:pt idx="2447">
                  <c:v>-0.171079464041026</c:v>
                </c:pt>
                <c:pt idx="2448">
                  <c:v>-0.171079464041026</c:v>
                </c:pt>
                <c:pt idx="2449">
                  <c:v>-0.17146859447580859</c:v>
                </c:pt>
                <c:pt idx="2450">
                  <c:v>-0.2174403050057748</c:v>
                </c:pt>
                <c:pt idx="2451">
                  <c:v>-0.21491718484680333</c:v>
                </c:pt>
                <c:pt idx="2452">
                  <c:v>-0.15932466695362557</c:v>
                </c:pt>
                <c:pt idx="2453">
                  <c:v>-8.5316706782009283E-2</c:v>
                </c:pt>
                <c:pt idx="2454">
                  <c:v>-8.7964080695405511E-2</c:v>
                </c:pt>
                <c:pt idx="2455">
                  <c:v>-8.7964080695405511E-2</c:v>
                </c:pt>
                <c:pt idx="2456">
                  <c:v>-8.4163910666430294E-2</c:v>
                </c:pt>
                <c:pt idx="2457">
                  <c:v>-4.870668417569813E-2</c:v>
                </c:pt>
                <c:pt idx="2458">
                  <c:v>-6.681881063780315E-2</c:v>
                </c:pt>
                <c:pt idx="2459">
                  <c:v>-5.8207052937330951E-2</c:v>
                </c:pt>
                <c:pt idx="2460">
                  <c:v>4.2625452424243045E-2</c:v>
                </c:pt>
                <c:pt idx="2461">
                  <c:v>4.695287133221545E-2</c:v>
                </c:pt>
                <c:pt idx="2462">
                  <c:v>4.695287133221545E-2</c:v>
                </c:pt>
                <c:pt idx="2463">
                  <c:v>4.7014537998882118E-2</c:v>
                </c:pt>
                <c:pt idx="2464">
                  <c:v>2.6055940062726334E-2</c:v>
                </c:pt>
                <c:pt idx="2465">
                  <c:v>2.4121097507524197E-2</c:v>
                </c:pt>
                <c:pt idx="2466">
                  <c:v>7.7302131605907765E-3</c:v>
                </c:pt>
                <c:pt idx="2467">
                  <c:v>-1.9921805995331634E-2</c:v>
                </c:pt>
                <c:pt idx="2468">
                  <c:v>3.5982274428193607E-2</c:v>
                </c:pt>
                <c:pt idx="2469">
                  <c:v>3.5982274428193607E-2</c:v>
                </c:pt>
                <c:pt idx="2470">
                  <c:v>3.7957590707680296E-2</c:v>
                </c:pt>
                <c:pt idx="2471">
                  <c:v>4.3670249862215703E-2</c:v>
                </c:pt>
                <c:pt idx="2472">
                  <c:v>6.996949416000306E-2</c:v>
                </c:pt>
                <c:pt idx="2473">
                  <c:v>0.12526043456916289</c:v>
                </c:pt>
                <c:pt idx="2474">
                  <c:v>0.15664559013969875</c:v>
                </c:pt>
                <c:pt idx="2475">
                  <c:v>0.22295776457867728</c:v>
                </c:pt>
                <c:pt idx="2476">
                  <c:v>0.22295776457867728</c:v>
                </c:pt>
                <c:pt idx="2477">
                  <c:v>0.22303689501345986</c:v>
                </c:pt>
                <c:pt idx="2478">
                  <c:v>0.2492802526543284</c:v>
                </c:pt>
                <c:pt idx="2479">
                  <c:v>0.25490790321062445</c:v>
                </c:pt>
                <c:pt idx="2480">
                  <c:v>0.22052786699687549</c:v>
                </c:pt>
                <c:pt idx="2481">
                  <c:v>0.16136174177484469</c:v>
                </c:pt>
                <c:pt idx="2482">
                  <c:v>0.14169132055513217</c:v>
                </c:pt>
                <c:pt idx="2483">
                  <c:v>0.14169132055513217</c:v>
                </c:pt>
                <c:pt idx="2484">
                  <c:v>0.14798456239854729</c:v>
                </c:pt>
                <c:pt idx="2485">
                  <c:v>0.17105937760129264</c:v>
                </c:pt>
                <c:pt idx="2486">
                  <c:v>0.22742766034557363</c:v>
                </c:pt>
                <c:pt idx="2487">
                  <c:v>0.24544747375210835</c:v>
                </c:pt>
                <c:pt idx="2488">
                  <c:v>0.16944323316293819</c:v>
                </c:pt>
                <c:pt idx="2489">
                  <c:v>0.18638076686686403</c:v>
                </c:pt>
                <c:pt idx="2490">
                  <c:v>0.18638076686686403</c:v>
                </c:pt>
                <c:pt idx="2491">
                  <c:v>0.18661940323050041</c:v>
                </c:pt>
                <c:pt idx="2492">
                  <c:v>0.18557879777630817</c:v>
                </c:pt>
                <c:pt idx="2493">
                  <c:v>0.19900742901858956</c:v>
                </c:pt>
                <c:pt idx="2494">
                  <c:v>0.24974273050338389</c:v>
                </c:pt>
                <c:pt idx="2495">
                  <c:v>0.34139901239157344</c:v>
                </c:pt>
                <c:pt idx="2496">
                  <c:v>0.43019934546089639</c:v>
                </c:pt>
                <c:pt idx="2497">
                  <c:v>0.43019934546089639</c:v>
                </c:pt>
                <c:pt idx="2498">
                  <c:v>0.41104806957129225</c:v>
                </c:pt>
                <c:pt idx="2499">
                  <c:v>0.46656237393553818</c:v>
                </c:pt>
                <c:pt idx="2500">
                  <c:v>0.51391560186553309</c:v>
                </c:pt>
                <c:pt idx="2501">
                  <c:v>0.56201050837894173</c:v>
                </c:pt>
                <c:pt idx="2502">
                  <c:v>0.60783827865505591</c:v>
                </c:pt>
                <c:pt idx="2503">
                  <c:v>0.66283836993902479</c:v>
                </c:pt>
                <c:pt idx="2504">
                  <c:v>0.66283836993902479</c:v>
                </c:pt>
                <c:pt idx="2505">
                  <c:v>0.66248054385206823</c:v>
                </c:pt>
                <c:pt idx="2506">
                  <c:v>0.66501199213427942</c:v>
                </c:pt>
                <c:pt idx="2507">
                  <c:v>0.69251185857868325</c:v>
                </c:pt>
                <c:pt idx="2508">
                  <c:v>0.73976548494305316</c:v>
                </c:pt>
                <c:pt idx="2509">
                  <c:v>0.79335898834194896</c:v>
                </c:pt>
                <c:pt idx="2510">
                  <c:v>0.87057932642790725</c:v>
                </c:pt>
                <c:pt idx="2511">
                  <c:v>0.87057932642790725</c:v>
                </c:pt>
                <c:pt idx="2512">
                  <c:v>0.83432310449341118</c:v>
                </c:pt>
                <c:pt idx="2513">
                  <c:v>0.77970868267192284</c:v>
                </c:pt>
                <c:pt idx="2514">
                  <c:v>0.76508165999975974</c:v>
                </c:pt>
                <c:pt idx="2515">
                  <c:v>0.7669842358462674</c:v>
                </c:pt>
                <c:pt idx="2516">
                  <c:v>0.85923276475099941</c:v>
                </c:pt>
                <c:pt idx="2517">
                  <c:v>0.87432876466554044</c:v>
                </c:pt>
                <c:pt idx="2518">
                  <c:v>0.87432876466554044</c:v>
                </c:pt>
                <c:pt idx="2519">
                  <c:v>0.87472251466554052</c:v>
                </c:pt>
                <c:pt idx="2520">
                  <c:v>0.92217260410673019</c:v>
                </c:pt>
                <c:pt idx="2521">
                  <c:v>0.93588489342407488</c:v>
                </c:pt>
                <c:pt idx="2522">
                  <c:v>0.94849067774916618</c:v>
                </c:pt>
                <c:pt idx="2523">
                  <c:v>0.91682330733381123</c:v>
                </c:pt>
                <c:pt idx="2524">
                  <c:v>0.86535606852227642</c:v>
                </c:pt>
                <c:pt idx="2525">
                  <c:v>0.86535606852227642</c:v>
                </c:pt>
                <c:pt idx="2526">
                  <c:v>0.86545106852227616</c:v>
                </c:pt>
                <c:pt idx="2527">
                  <c:v>0.86231024877512219</c:v>
                </c:pt>
                <c:pt idx="2528">
                  <c:v>0.86630712073242255</c:v>
                </c:pt>
                <c:pt idx="2529">
                  <c:v>0.82682392228751767</c:v>
                </c:pt>
                <c:pt idx="2530">
                  <c:v>0.74227729531215125</c:v>
                </c:pt>
                <c:pt idx="2531">
                  <c:v>0.67115038833119256</c:v>
                </c:pt>
                <c:pt idx="2532">
                  <c:v>0.67115038833119256</c:v>
                </c:pt>
                <c:pt idx="2533">
                  <c:v>0.67124330499785911</c:v>
                </c:pt>
                <c:pt idx="2534">
                  <c:v>0.67236752791731413</c:v>
                </c:pt>
                <c:pt idx="2535">
                  <c:v>0.65732461195111613</c:v>
                </c:pt>
                <c:pt idx="2536">
                  <c:v>0.64594418400603648</c:v>
                </c:pt>
                <c:pt idx="2537">
                  <c:v>0.60571911240312826</c:v>
                </c:pt>
                <c:pt idx="2538">
                  <c:v>0.68068695335721063</c:v>
                </c:pt>
                <c:pt idx="2539">
                  <c:v>0.68068695335721063</c:v>
                </c:pt>
                <c:pt idx="2540">
                  <c:v>0.68088737002387745</c:v>
                </c:pt>
                <c:pt idx="2541">
                  <c:v>0.67389563217593984</c:v>
                </c:pt>
                <c:pt idx="2542">
                  <c:v>0.65047101380147443</c:v>
                </c:pt>
                <c:pt idx="2543">
                  <c:v>0.67205857174241423</c:v>
                </c:pt>
                <c:pt idx="2544">
                  <c:v>0.58830438553233377</c:v>
                </c:pt>
                <c:pt idx="2545">
                  <c:v>0.60897097577763182</c:v>
                </c:pt>
                <c:pt idx="2546">
                  <c:v>0.58553632020562252</c:v>
                </c:pt>
                <c:pt idx="2547">
                  <c:v>0.60953116688085685</c:v>
                </c:pt>
                <c:pt idx="2548">
                  <c:v>0.5785419963866163</c:v>
                </c:pt>
                <c:pt idx="2549">
                  <c:v>0.55151994651715963</c:v>
                </c:pt>
                <c:pt idx="2550">
                  <c:v>0.50039195463979769</c:v>
                </c:pt>
                <c:pt idx="2551">
                  <c:v>0.49368623832528336</c:v>
                </c:pt>
                <c:pt idx="2552">
                  <c:v>0.48758285068801505</c:v>
                </c:pt>
                <c:pt idx="2553">
                  <c:v>0.48758285068801505</c:v>
                </c:pt>
                <c:pt idx="2554">
                  <c:v>0.48814868402134842</c:v>
                </c:pt>
                <c:pt idx="2555">
                  <c:v>0.49938822866754201</c:v>
                </c:pt>
                <c:pt idx="2556">
                  <c:v>0.48420398903610823</c:v>
                </c:pt>
                <c:pt idx="2557">
                  <c:v>0.52570654870844891</c:v>
                </c:pt>
                <c:pt idx="2558">
                  <c:v>0.56675618555914342</c:v>
                </c:pt>
                <c:pt idx="2559">
                  <c:v>0.56615518306943557</c:v>
                </c:pt>
                <c:pt idx="2560">
                  <c:v>0.56615518306943557</c:v>
                </c:pt>
                <c:pt idx="2561">
                  <c:v>0.56638018306943561</c:v>
                </c:pt>
                <c:pt idx="2562">
                  <c:v>0.58894724169394108</c:v>
                </c:pt>
                <c:pt idx="2563">
                  <c:v>0.54711440506613362</c:v>
                </c:pt>
                <c:pt idx="2564">
                  <c:v>0.50616284822763913</c:v>
                </c:pt>
                <c:pt idx="2565">
                  <c:v>0.47970014639425534</c:v>
                </c:pt>
                <c:pt idx="2566">
                  <c:v>0.35943411420943128</c:v>
                </c:pt>
                <c:pt idx="2567">
                  <c:v>0.35943411420943128</c:v>
                </c:pt>
                <c:pt idx="2568">
                  <c:v>0.35926911420943131</c:v>
                </c:pt>
                <c:pt idx="2569">
                  <c:v>0.34996179590530913</c:v>
                </c:pt>
                <c:pt idx="2570">
                  <c:v>0.33667582848745442</c:v>
                </c:pt>
                <c:pt idx="2571">
                  <c:v>0.26344999530670193</c:v>
                </c:pt>
                <c:pt idx="2572">
                  <c:v>0.24053767382011826</c:v>
                </c:pt>
                <c:pt idx="2573">
                  <c:v>0.21849594821084914</c:v>
                </c:pt>
                <c:pt idx="2574">
                  <c:v>0.22699122480795561</c:v>
                </c:pt>
                <c:pt idx="2575">
                  <c:v>0.21760909044095747</c:v>
                </c:pt>
                <c:pt idx="2576">
                  <c:v>0.23965998024302748</c:v>
                </c:pt>
                <c:pt idx="2577">
                  <c:v>0.27317453058727464</c:v>
                </c:pt>
                <c:pt idx="2578">
                  <c:v>0.29321472151118372</c:v>
                </c:pt>
                <c:pt idx="2579">
                  <c:v>0.28912272296703678</c:v>
                </c:pt>
                <c:pt idx="2580">
                  <c:v>0.2559420074892233</c:v>
                </c:pt>
                <c:pt idx="2581">
                  <c:v>0.2559420074892233</c:v>
                </c:pt>
                <c:pt idx="2582">
                  <c:v>0.25538075748922334</c:v>
                </c:pt>
                <c:pt idx="2583">
                  <c:v>0.22682626844102369</c:v>
                </c:pt>
                <c:pt idx="2584">
                  <c:v>0.18775040208469052</c:v>
                </c:pt>
                <c:pt idx="2585">
                  <c:v>0.14174912722077818</c:v>
                </c:pt>
                <c:pt idx="2586">
                  <c:v>0.10892033375474615</c:v>
                </c:pt>
                <c:pt idx="2587">
                  <c:v>7.2484660647159679E-2</c:v>
                </c:pt>
                <c:pt idx="2588">
                  <c:v>7.2484660647159679E-2</c:v>
                </c:pt>
                <c:pt idx="2589">
                  <c:v>7.2209660647159696E-2</c:v>
                </c:pt>
                <c:pt idx="2590">
                  <c:v>3.4739128899225806E-2</c:v>
                </c:pt>
                <c:pt idx="2591">
                  <c:v>0.10039913980135952</c:v>
                </c:pt>
                <c:pt idx="2592">
                  <c:v>0.12350471186350849</c:v>
                </c:pt>
                <c:pt idx="2593">
                  <c:v>0.14588124671635641</c:v>
                </c:pt>
                <c:pt idx="2594">
                  <c:v>0.13228495910009577</c:v>
                </c:pt>
                <c:pt idx="2595">
                  <c:v>0.13228495910009577</c:v>
                </c:pt>
                <c:pt idx="2596">
                  <c:v>0.13251245910009576</c:v>
                </c:pt>
                <c:pt idx="2597">
                  <c:v>0.15779423894773392</c:v>
                </c:pt>
                <c:pt idx="2598">
                  <c:v>0.16167795579794475</c:v>
                </c:pt>
                <c:pt idx="2599">
                  <c:v>0.14876458620666486</c:v>
                </c:pt>
                <c:pt idx="2600">
                  <c:v>0.17872850266501658</c:v>
                </c:pt>
                <c:pt idx="2601">
                  <c:v>0.1695004852352032</c:v>
                </c:pt>
                <c:pt idx="2602">
                  <c:v>0.16180362699567685</c:v>
                </c:pt>
                <c:pt idx="2603">
                  <c:v>0.16155402699567684</c:v>
                </c:pt>
                <c:pt idx="2604">
                  <c:v>0.17568764065104264</c:v>
                </c:pt>
                <c:pt idx="2605">
                  <c:v>0.14641635552443394</c:v>
                </c:pt>
                <c:pt idx="2606">
                  <c:v>0.16854536288166133</c:v>
                </c:pt>
                <c:pt idx="2607">
                  <c:v>0.16224275798827367</c:v>
                </c:pt>
                <c:pt idx="2608">
                  <c:v>0.17285498024319465</c:v>
                </c:pt>
                <c:pt idx="2609">
                  <c:v>0.17285498024319465</c:v>
                </c:pt>
                <c:pt idx="2610">
                  <c:v>0.17292738024319468</c:v>
                </c:pt>
                <c:pt idx="2611">
                  <c:v>0.14235795223389192</c:v>
                </c:pt>
                <c:pt idx="2612">
                  <c:v>0.13653340528848198</c:v>
                </c:pt>
                <c:pt idx="2613">
                  <c:v>9.8590537572364051E-2</c:v>
                </c:pt>
                <c:pt idx="2614">
                  <c:v>7.8945466959546601E-2</c:v>
                </c:pt>
                <c:pt idx="2615">
                  <c:v>7.7349428211460958E-2</c:v>
                </c:pt>
                <c:pt idx="2616">
                  <c:v>7.7349428211460958E-2</c:v>
                </c:pt>
                <c:pt idx="2617">
                  <c:v>7.733142821146094E-2</c:v>
                </c:pt>
                <c:pt idx="2618">
                  <c:v>9.1910679285043914E-2</c:v>
                </c:pt>
                <c:pt idx="2619">
                  <c:v>3.094780423941158E-2</c:v>
                </c:pt>
                <c:pt idx="2620">
                  <c:v>-3.5980635307771139E-2</c:v>
                </c:pt>
                <c:pt idx="2621">
                  <c:v>-4.6721602955091292E-2</c:v>
                </c:pt>
                <c:pt idx="2622">
                  <c:v>-6.6612834493049181E-2</c:v>
                </c:pt>
                <c:pt idx="2623">
                  <c:v>-6.6612834493049181E-2</c:v>
                </c:pt>
                <c:pt idx="2624">
                  <c:v>-6.7032434493049187E-2</c:v>
                </c:pt>
                <c:pt idx="2625">
                  <c:v>-0.11982881086195374</c:v>
                </c:pt>
                <c:pt idx="2626">
                  <c:v>-0.10220822077369096</c:v>
                </c:pt>
                <c:pt idx="2627">
                  <c:v>-0.1068480470769935</c:v>
                </c:pt>
                <c:pt idx="2628">
                  <c:v>-0.13160289282435911</c:v>
                </c:pt>
                <c:pt idx="2629">
                  <c:v>-0.18372997192569737</c:v>
                </c:pt>
                <c:pt idx="2630">
                  <c:v>-0.19043034697456163</c:v>
                </c:pt>
                <c:pt idx="2631">
                  <c:v>-0.19020326364122828</c:v>
                </c:pt>
                <c:pt idx="2632">
                  <c:v>-0.23972219756981669</c:v>
                </c:pt>
                <c:pt idx="2633">
                  <c:v>-0.23030154012097581</c:v>
                </c:pt>
                <c:pt idx="2634">
                  <c:v>-0.24032569887674646</c:v>
                </c:pt>
                <c:pt idx="2635">
                  <c:v>-0.21146088153958811</c:v>
                </c:pt>
                <c:pt idx="2636">
                  <c:v>-0.23903599553012331</c:v>
                </c:pt>
                <c:pt idx="2637">
                  <c:v>-0.23903599553012331</c:v>
                </c:pt>
                <c:pt idx="2638">
                  <c:v>-0.23942224553012326</c:v>
                </c:pt>
                <c:pt idx="2639">
                  <c:v>-0.2044196910218278</c:v>
                </c:pt>
                <c:pt idx="2640">
                  <c:v>-0.20943617364120803</c:v>
                </c:pt>
                <c:pt idx="2641">
                  <c:v>-0.14815841174759048</c:v>
                </c:pt>
                <c:pt idx="2642">
                  <c:v>-9.1622597029823893E-2</c:v>
                </c:pt>
                <c:pt idx="2643">
                  <c:v>-6.724439200926037E-2</c:v>
                </c:pt>
                <c:pt idx="2644">
                  <c:v>-6.724439200926037E-2</c:v>
                </c:pt>
                <c:pt idx="2645">
                  <c:v>-6.6831058675927049E-2</c:v>
                </c:pt>
                <c:pt idx="2646">
                  <c:v>-5.816879789995804E-2</c:v>
                </c:pt>
                <c:pt idx="2647">
                  <c:v>-2.05180619438525E-2</c:v>
                </c:pt>
                <c:pt idx="2648">
                  <c:v>3.4200740959035379E-2</c:v>
                </c:pt>
                <c:pt idx="2649">
                  <c:v>2.8059006673752981E-2</c:v>
                </c:pt>
                <c:pt idx="2650">
                  <c:v>4.3778985540460467E-2</c:v>
                </c:pt>
                <c:pt idx="2651">
                  <c:v>4.3778985540460467E-2</c:v>
                </c:pt>
                <c:pt idx="2652">
                  <c:v>4.3894402207127141E-2</c:v>
                </c:pt>
                <c:pt idx="2653">
                  <c:v>0.11108668987602237</c:v>
                </c:pt>
                <c:pt idx="2654">
                  <c:v>0.12761549223220048</c:v>
                </c:pt>
                <c:pt idx="2655">
                  <c:v>0.18404100528910461</c:v>
                </c:pt>
                <c:pt idx="2656">
                  <c:v>0.19825818475407467</c:v>
                </c:pt>
                <c:pt idx="2657">
                  <c:v>0.23299861174461747</c:v>
                </c:pt>
                <c:pt idx="2658">
                  <c:v>0.23299861174461747</c:v>
                </c:pt>
                <c:pt idx="2659">
                  <c:v>0.23287694507795079</c:v>
                </c:pt>
                <c:pt idx="2660">
                  <c:v>0.20064075551835972</c:v>
                </c:pt>
                <c:pt idx="2661">
                  <c:v>0.17483382833539618</c:v>
                </c:pt>
                <c:pt idx="2662">
                  <c:v>0.14557897349956495</c:v>
                </c:pt>
                <c:pt idx="2663">
                  <c:v>0.10935697632693642</c:v>
                </c:pt>
                <c:pt idx="2664">
                  <c:v>0.16765670302264349</c:v>
                </c:pt>
                <c:pt idx="2665">
                  <c:v>0.16765670302264349</c:v>
                </c:pt>
                <c:pt idx="2666">
                  <c:v>0.16834628635597682</c:v>
                </c:pt>
                <c:pt idx="2667">
                  <c:v>0.25008162832741876</c:v>
                </c:pt>
                <c:pt idx="2668">
                  <c:v>0.33032452132166495</c:v>
                </c:pt>
                <c:pt idx="2669">
                  <c:v>0.32826990923428051</c:v>
                </c:pt>
                <c:pt idx="2670">
                  <c:v>0.3323826708542062</c:v>
                </c:pt>
                <c:pt idx="2671">
                  <c:v>0.33213169288149619</c:v>
                </c:pt>
                <c:pt idx="2672">
                  <c:v>0.31885825368539578</c:v>
                </c:pt>
                <c:pt idx="2673">
                  <c:v>0.31866865368539576</c:v>
                </c:pt>
                <c:pt idx="2674">
                  <c:v>0.32113725452092579</c:v>
                </c:pt>
                <c:pt idx="2675">
                  <c:v>0.31323140199935007</c:v>
                </c:pt>
                <c:pt idx="2676">
                  <c:v>0.31022054305564262</c:v>
                </c:pt>
                <c:pt idx="2677">
                  <c:v>0.30848192048116529</c:v>
                </c:pt>
                <c:pt idx="2678">
                  <c:v>0.27589210495576633</c:v>
                </c:pt>
                <c:pt idx="2679">
                  <c:v>0.27589210495576633</c:v>
                </c:pt>
                <c:pt idx="2680">
                  <c:v>0.27591210495576629</c:v>
                </c:pt>
                <c:pt idx="2681">
                  <c:v>0.24172445999171452</c:v>
                </c:pt>
                <c:pt idx="2682">
                  <c:v>0.22941608083635331</c:v>
                </c:pt>
                <c:pt idx="2683">
                  <c:v>0.22286771569057875</c:v>
                </c:pt>
                <c:pt idx="2684">
                  <c:v>0.25144544433935179</c:v>
                </c:pt>
                <c:pt idx="2685">
                  <c:v>0.27788370131948509</c:v>
                </c:pt>
                <c:pt idx="2686">
                  <c:v>0.27788370131948509</c:v>
                </c:pt>
                <c:pt idx="2687">
                  <c:v>0.27766250131948511</c:v>
                </c:pt>
                <c:pt idx="2688">
                  <c:v>0.30154526492489436</c:v>
                </c:pt>
                <c:pt idx="2689">
                  <c:v>0.4120473776846702</c:v>
                </c:pt>
                <c:pt idx="2690">
                  <c:v>0.43597336948981247</c:v>
                </c:pt>
                <c:pt idx="2691">
                  <c:v>0.40978120279663072</c:v>
                </c:pt>
                <c:pt idx="2692">
                  <c:v>0.39977599164584243</c:v>
                </c:pt>
                <c:pt idx="2693">
                  <c:v>0.39977599164584243</c:v>
                </c:pt>
                <c:pt idx="2694">
                  <c:v>0.39953479164584238</c:v>
                </c:pt>
                <c:pt idx="2695">
                  <c:v>0.36545961504671043</c:v>
                </c:pt>
                <c:pt idx="2696">
                  <c:v>0.36674924716057899</c:v>
                </c:pt>
                <c:pt idx="2697">
                  <c:v>0.39062702549798695</c:v>
                </c:pt>
                <c:pt idx="2698">
                  <c:v>0.37853186369686831</c:v>
                </c:pt>
                <c:pt idx="2699">
                  <c:v>0.3714368658141865</c:v>
                </c:pt>
                <c:pt idx="2700">
                  <c:v>0.38690108051565314</c:v>
                </c:pt>
                <c:pt idx="2701">
                  <c:v>0.38714274718231984</c:v>
                </c:pt>
                <c:pt idx="2702">
                  <c:v>0.39907269551015023</c:v>
                </c:pt>
                <c:pt idx="2703">
                  <c:v>0.39991816659113488</c:v>
                </c:pt>
                <c:pt idx="2704">
                  <c:v>0.44435868420420982</c:v>
                </c:pt>
                <c:pt idx="2705">
                  <c:v>0.52925368974479614</c:v>
                </c:pt>
                <c:pt idx="2706">
                  <c:v>0.60503410583035766</c:v>
                </c:pt>
                <c:pt idx="2707">
                  <c:v>0.60503410583035766</c:v>
                </c:pt>
                <c:pt idx="2708">
                  <c:v>0.60502160583035758</c:v>
                </c:pt>
                <c:pt idx="2709">
                  <c:v>0.62512802684509816</c:v>
                </c:pt>
                <c:pt idx="2710">
                  <c:v>0.61537487219497267</c:v>
                </c:pt>
                <c:pt idx="2711">
                  <c:v>0.62923153820332944</c:v>
                </c:pt>
                <c:pt idx="2712">
                  <c:v>0.61566502192408901</c:v>
                </c:pt>
                <c:pt idx="2713">
                  <c:v>0.59486891240082607</c:v>
                </c:pt>
                <c:pt idx="2714">
                  <c:v>0.59486891240082607</c:v>
                </c:pt>
                <c:pt idx="2715">
                  <c:v>0.62105538685303585</c:v>
                </c:pt>
                <c:pt idx="2716">
                  <c:v>0.64113514355184031</c:v>
                </c:pt>
                <c:pt idx="2717">
                  <c:v>0.5698040192138194</c:v>
                </c:pt>
                <c:pt idx="2718">
                  <c:v>0.54097251614636044</c:v>
                </c:pt>
                <c:pt idx="2719">
                  <c:v>0.58415047294080169</c:v>
                </c:pt>
                <c:pt idx="2720">
                  <c:v>0.55075887227713027</c:v>
                </c:pt>
                <c:pt idx="2721">
                  <c:v>0.55075887227713027</c:v>
                </c:pt>
                <c:pt idx="2722">
                  <c:v>0.5511466983640867</c:v>
                </c:pt>
                <c:pt idx="2723">
                  <c:v>0.51941990096537227</c:v>
                </c:pt>
                <c:pt idx="2724">
                  <c:v>0.45269169019682426</c:v>
                </c:pt>
                <c:pt idx="2725">
                  <c:v>0.40702123818769836</c:v>
                </c:pt>
                <c:pt idx="2726">
                  <c:v>0.44235203985974286</c:v>
                </c:pt>
                <c:pt idx="2727">
                  <c:v>0.44228167952885022</c:v>
                </c:pt>
                <c:pt idx="2728">
                  <c:v>0.44228167952885022</c:v>
                </c:pt>
                <c:pt idx="2729">
                  <c:v>0.44213428822450235</c:v>
                </c:pt>
                <c:pt idx="2730">
                  <c:v>0.40646471997924949</c:v>
                </c:pt>
                <c:pt idx="2731">
                  <c:v>0.42851892035675776</c:v>
                </c:pt>
                <c:pt idx="2732">
                  <c:v>0.35885624190953819</c:v>
                </c:pt>
                <c:pt idx="2733">
                  <c:v>0.27676723710443729</c:v>
                </c:pt>
                <c:pt idx="2734">
                  <c:v>0.26847335022073304</c:v>
                </c:pt>
                <c:pt idx="2735">
                  <c:v>0.26847335022073304</c:v>
                </c:pt>
                <c:pt idx="2736">
                  <c:v>0.26856248065551563</c:v>
                </c:pt>
                <c:pt idx="2737">
                  <c:v>0.27876554091488043</c:v>
                </c:pt>
                <c:pt idx="2738">
                  <c:v>0.29569083749302</c:v>
                </c:pt>
                <c:pt idx="2739">
                  <c:v>0.29058287045980163</c:v>
                </c:pt>
                <c:pt idx="2740">
                  <c:v>0.29194631339800431</c:v>
                </c:pt>
                <c:pt idx="2741">
                  <c:v>0.40597167255198657</c:v>
                </c:pt>
                <c:pt idx="2742">
                  <c:v>0.40597167255198657</c:v>
                </c:pt>
                <c:pt idx="2743">
                  <c:v>0.38911535286232041</c:v>
                </c:pt>
                <c:pt idx="2744">
                  <c:v>0.4409256623099192</c:v>
                </c:pt>
                <c:pt idx="2745">
                  <c:v>0.47356579058291198</c:v>
                </c:pt>
                <c:pt idx="2746">
                  <c:v>0.51845679971691438</c:v>
                </c:pt>
                <c:pt idx="2747">
                  <c:v>0.52382926184250633</c:v>
                </c:pt>
                <c:pt idx="2748">
                  <c:v>0.53959923379327923</c:v>
                </c:pt>
                <c:pt idx="2749">
                  <c:v>0.53959923379327923</c:v>
                </c:pt>
                <c:pt idx="2750">
                  <c:v>0.53927173379327942</c:v>
                </c:pt>
                <c:pt idx="2751">
                  <c:v>0.40678070157145257</c:v>
                </c:pt>
                <c:pt idx="2752">
                  <c:v>0.42467357322578309</c:v>
                </c:pt>
                <c:pt idx="2753">
                  <c:v>0.45497921884017384</c:v>
                </c:pt>
                <c:pt idx="2754">
                  <c:v>0.41681536955743775</c:v>
                </c:pt>
                <c:pt idx="2755">
                  <c:v>0.46650333045564496</c:v>
                </c:pt>
                <c:pt idx="2756">
                  <c:v>0.46650333045564496</c:v>
                </c:pt>
                <c:pt idx="2757">
                  <c:v>0.46644374712231174</c:v>
                </c:pt>
                <c:pt idx="2758">
                  <c:v>0.5259746125110859</c:v>
                </c:pt>
                <c:pt idx="2759">
                  <c:v>0.51639869691257456</c:v>
                </c:pt>
                <c:pt idx="2760">
                  <c:v>0.51247088558569054</c:v>
                </c:pt>
                <c:pt idx="2761">
                  <c:v>0.53086020807674539</c:v>
                </c:pt>
                <c:pt idx="2762">
                  <c:v>0.52562619383669007</c:v>
                </c:pt>
                <c:pt idx="2763">
                  <c:v>0.52562619383669007</c:v>
                </c:pt>
                <c:pt idx="2764">
                  <c:v>0.52552244383669011</c:v>
                </c:pt>
                <c:pt idx="2765">
                  <c:v>0.50765493697774333</c:v>
                </c:pt>
                <c:pt idx="2766">
                  <c:v>0.47134223365172662</c:v>
                </c:pt>
                <c:pt idx="2767">
                  <c:v>0.44012318475959317</c:v>
                </c:pt>
                <c:pt idx="2768">
                  <c:v>0.420114808718896</c:v>
                </c:pt>
                <c:pt idx="2769">
                  <c:v>0.29828972908196838</c:v>
                </c:pt>
                <c:pt idx="2770">
                  <c:v>0.29828972908196838</c:v>
                </c:pt>
                <c:pt idx="2771">
                  <c:v>0.29828222908196839</c:v>
                </c:pt>
                <c:pt idx="2772">
                  <c:v>0.23261508218451851</c:v>
                </c:pt>
                <c:pt idx="2773">
                  <c:v>0.19402560224506057</c:v>
                </c:pt>
                <c:pt idx="2774">
                  <c:v>0.21035090157493197</c:v>
                </c:pt>
                <c:pt idx="2775">
                  <c:v>0.19270578968588634</c:v>
                </c:pt>
                <c:pt idx="2776">
                  <c:v>0.17148921032919459</c:v>
                </c:pt>
                <c:pt idx="2777">
                  <c:v>0.17148921032919459</c:v>
                </c:pt>
                <c:pt idx="2778">
                  <c:v>0.17142212699586126</c:v>
                </c:pt>
                <c:pt idx="2779">
                  <c:v>0.30747007203393351</c:v>
                </c:pt>
                <c:pt idx="2780">
                  <c:v>0.29946522682736526</c:v>
                </c:pt>
                <c:pt idx="2781">
                  <c:v>0.22894106623737276</c:v>
                </c:pt>
                <c:pt idx="2782">
                  <c:v>0.23366629452961596</c:v>
                </c:pt>
                <c:pt idx="2783">
                  <c:v>0.16165489891078919</c:v>
                </c:pt>
                <c:pt idx="2784">
                  <c:v>0.16165489891078919</c:v>
                </c:pt>
                <c:pt idx="2785">
                  <c:v>0.16882424234169308</c:v>
                </c:pt>
                <c:pt idx="2786">
                  <c:v>0.11943439598068566</c:v>
                </c:pt>
                <c:pt idx="2787">
                  <c:v>0.12505961425237108</c:v>
                </c:pt>
                <c:pt idx="2788">
                  <c:v>0.14072319856774523</c:v>
                </c:pt>
                <c:pt idx="2789">
                  <c:v>0.16019878522652406</c:v>
                </c:pt>
                <c:pt idx="2790">
                  <c:v>0.16022668183161667</c:v>
                </c:pt>
                <c:pt idx="2791">
                  <c:v>0.16022668183161667</c:v>
                </c:pt>
                <c:pt idx="2792">
                  <c:v>0.15992972530987756</c:v>
                </c:pt>
                <c:pt idx="2793">
                  <c:v>0.17737410984926252</c:v>
                </c:pt>
                <c:pt idx="2794">
                  <c:v>0.19205646197472023</c:v>
                </c:pt>
                <c:pt idx="2795">
                  <c:v>0.20534477465581527</c:v>
                </c:pt>
                <c:pt idx="2796">
                  <c:v>0.19564681263468092</c:v>
                </c:pt>
                <c:pt idx="2797">
                  <c:v>0.20793007059275156</c:v>
                </c:pt>
                <c:pt idx="2798">
                  <c:v>0.20793007059275156</c:v>
                </c:pt>
                <c:pt idx="2799">
                  <c:v>0.20775789667970804</c:v>
                </c:pt>
                <c:pt idx="2800">
                  <c:v>0.21806720153514392</c:v>
                </c:pt>
                <c:pt idx="2801">
                  <c:v>0.19740869969246636</c:v>
                </c:pt>
                <c:pt idx="2802">
                  <c:v>0.1633771954251147</c:v>
                </c:pt>
                <c:pt idx="2803">
                  <c:v>0.14292457776326259</c:v>
                </c:pt>
                <c:pt idx="2804">
                  <c:v>0.12563233814722724</c:v>
                </c:pt>
                <c:pt idx="2805">
                  <c:v>0.12563233814722724</c:v>
                </c:pt>
                <c:pt idx="2806">
                  <c:v>0.12547799032114029</c:v>
                </c:pt>
                <c:pt idx="2807">
                  <c:v>0.10666066705025594</c:v>
                </c:pt>
                <c:pt idx="2808">
                  <c:v>0.12633200799502897</c:v>
                </c:pt>
                <c:pt idx="2809">
                  <c:v>0.19586067633181128</c:v>
                </c:pt>
                <c:pt idx="2810">
                  <c:v>0.20607445684766298</c:v>
                </c:pt>
                <c:pt idx="2811">
                  <c:v>0.23132180393986917</c:v>
                </c:pt>
                <c:pt idx="2812">
                  <c:v>0.23132180393986917</c:v>
                </c:pt>
                <c:pt idx="2813">
                  <c:v>0.22142964544237462</c:v>
                </c:pt>
                <c:pt idx="2814">
                  <c:v>0.22339670192261671</c:v>
                </c:pt>
                <c:pt idx="2815">
                  <c:v>0.20599420808419031</c:v>
                </c:pt>
                <c:pt idx="2816">
                  <c:v>0.24452903950493818</c:v>
                </c:pt>
                <c:pt idx="2817">
                  <c:v>0.25164218820908785</c:v>
                </c:pt>
                <c:pt idx="2818">
                  <c:v>0.26853375133775043</c:v>
                </c:pt>
                <c:pt idx="2819">
                  <c:v>0.26853375133775043</c:v>
                </c:pt>
                <c:pt idx="2820">
                  <c:v>0.26874500133775042</c:v>
                </c:pt>
                <c:pt idx="2821">
                  <c:v>0.26228891514152114</c:v>
                </c:pt>
                <c:pt idx="2822">
                  <c:v>0.27705485638751781</c:v>
                </c:pt>
                <c:pt idx="2823">
                  <c:v>0.29335935181313821</c:v>
                </c:pt>
                <c:pt idx="2824">
                  <c:v>0.33892103644545818</c:v>
                </c:pt>
                <c:pt idx="2825">
                  <c:v>0.34956129317555434</c:v>
                </c:pt>
                <c:pt idx="2826">
                  <c:v>0.34956129317555434</c:v>
                </c:pt>
                <c:pt idx="2827">
                  <c:v>0.34968629317555439</c:v>
                </c:pt>
                <c:pt idx="2828">
                  <c:v>0.37675503393838844</c:v>
                </c:pt>
                <c:pt idx="2829">
                  <c:v>0.41355997718579868</c:v>
                </c:pt>
                <c:pt idx="2830">
                  <c:v>0.4431329988402446</c:v>
                </c:pt>
                <c:pt idx="2831">
                  <c:v>0.5198269155274754</c:v>
                </c:pt>
                <c:pt idx="2832">
                  <c:v>0.55563868942540129</c:v>
                </c:pt>
                <c:pt idx="2833">
                  <c:v>0.55563868942540129</c:v>
                </c:pt>
                <c:pt idx="2834">
                  <c:v>0.5560291060920679</c:v>
                </c:pt>
                <c:pt idx="2835">
                  <c:v>0.58288985501990354</c:v>
                </c:pt>
                <c:pt idx="2836">
                  <c:v>0.58749122203528048</c:v>
                </c:pt>
                <c:pt idx="2837">
                  <c:v>0.59439077748762748</c:v>
                </c:pt>
                <c:pt idx="2838">
                  <c:v>0.5978069261148361</c:v>
                </c:pt>
                <c:pt idx="2839">
                  <c:v>0.64172626414139666</c:v>
                </c:pt>
                <c:pt idx="2840">
                  <c:v>0.64172626414139666</c:v>
                </c:pt>
                <c:pt idx="2841">
                  <c:v>0.64172959747473002</c:v>
                </c:pt>
                <c:pt idx="2842">
                  <c:v>0.68245610354561448</c:v>
                </c:pt>
                <c:pt idx="2843">
                  <c:v>0.66741953127786768</c:v>
                </c:pt>
                <c:pt idx="2844">
                  <c:v>0.64385042918241953</c:v>
                </c:pt>
                <c:pt idx="2845">
                  <c:v>0.5789959467490704</c:v>
                </c:pt>
                <c:pt idx="2846">
                  <c:v>0.55765913152243041</c:v>
                </c:pt>
                <c:pt idx="2847">
                  <c:v>0.53520121346650218</c:v>
                </c:pt>
                <c:pt idx="2848">
                  <c:v>0.53529441346650197</c:v>
                </c:pt>
                <c:pt idx="2849">
                  <c:v>0.5285493662426598</c:v>
                </c:pt>
                <c:pt idx="2850">
                  <c:v>0.50827473978361015</c:v>
                </c:pt>
                <c:pt idx="2851">
                  <c:v>0.51344018646333811</c:v>
                </c:pt>
                <c:pt idx="2852">
                  <c:v>0.53020788959086151</c:v>
                </c:pt>
                <c:pt idx="2853">
                  <c:v>0.55361764711809702</c:v>
                </c:pt>
                <c:pt idx="2854">
                  <c:v>0.55361764711809702</c:v>
                </c:pt>
                <c:pt idx="2855">
                  <c:v>0.55387484711809709</c:v>
                </c:pt>
                <c:pt idx="2856">
                  <c:v>0.55331799657921199</c:v>
                </c:pt>
                <c:pt idx="2857">
                  <c:v>0.56348936145300299</c:v>
                </c:pt>
                <c:pt idx="2858">
                  <c:v>0.54176064055936601</c:v>
                </c:pt>
                <c:pt idx="2859">
                  <c:v>0.50160075011075933</c:v>
                </c:pt>
                <c:pt idx="2860">
                  <c:v>0.49299161024188065</c:v>
                </c:pt>
                <c:pt idx="2861">
                  <c:v>0.49299161024188065</c:v>
                </c:pt>
                <c:pt idx="2862">
                  <c:v>0.49307121024188078</c:v>
                </c:pt>
                <c:pt idx="2863">
                  <c:v>0.47685987232543126</c:v>
                </c:pt>
                <c:pt idx="2864">
                  <c:v>0.46493133179043022</c:v>
                </c:pt>
                <c:pt idx="2865">
                  <c:v>0.46386650429928367</c:v>
                </c:pt>
                <c:pt idx="2866">
                  <c:v>0.43544896903975455</c:v>
                </c:pt>
                <c:pt idx="2867">
                  <c:v>0.41158686972812197</c:v>
                </c:pt>
                <c:pt idx="2868">
                  <c:v>0.41158686972812197</c:v>
                </c:pt>
                <c:pt idx="2869">
                  <c:v>0.41193006972812202</c:v>
                </c:pt>
                <c:pt idx="2870">
                  <c:v>0.37747443165818095</c:v>
                </c:pt>
                <c:pt idx="2871">
                  <c:v>0.38952129414471975</c:v>
                </c:pt>
                <c:pt idx="2872">
                  <c:v>0.39256773975032394</c:v>
                </c:pt>
                <c:pt idx="2873">
                  <c:v>0.42921496590741887</c:v>
                </c:pt>
                <c:pt idx="2874">
                  <c:v>0.40170628238507655</c:v>
                </c:pt>
                <c:pt idx="2875">
                  <c:v>0.4186019116459454</c:v>
                </c:pt>
                <c:pt idx="2876">
                  <c:v>0.41876941164594544</c:v>
                </c:pt>
                <c:pt idx="2877">
                  <c:v>0.41276953622652851</c:v>
                </c:pt>
                <c:pt idx="2878">
                  <c:v>0.43380565008213945</c:v>
                </c:pt>
                <c:pt idx="2879">
                  <c:v>0.41521002506109445</c:v>
                </c:pt>
                <c:pt idx="2880">
                  <c:v>0.38600759607297697</c:v>
                </c:pt>
                <c:pt idx="2881">
                  <c:v>0.40229864243523972</c:v>
                </c:pt>
                <c:pt idx="2882">
                  <c:v>0.40229864243523972</c:v>
                </c:pt>
                <c:pt idx="2883">
                  <c:v>0.40200280910190639</c:v>
                </c:pt>
                <c:pt idx="2884">
                  <c:v>0.40786007314110329</c:v>
                </c:pt>
                <c:pt idx="2885">
                  <c:v>0.43880554520972687</c:v>
                </c:pt>
                <c:pt idx="2886">
                  <c:v>0.45010215155393879</c:v>
                </c:pt>
                <c:pt idx="2887">
                  <c:v>0.48849250581990838</c:v>
                </c:pt>
                <c:pt idx="2888">
                  <c:v>0.46322718074709562</c:v>
                </c:pt>
                <c:pt idx="2889">
                  <c:v>0.46322718074709562</c:v>
                </c:pt>
                <c:pt idx="2890">
                  <c:v>0.46338301408042898</c:v>
                </c:pt>
                <c:pt idx="2891">
                  <c:v>0.50248930495992816</c:v>
                </c:pt>
                <c:pt idx="2892">
                  <c:v>0.47735911209050302</c:v>
                </c:pt>
                <c:pt idx="2893">
                  <c:v>0.44682529940457449</c:v>
                </c:pt>
                <c:pt idx="2894">
                  <c:v>0.46100635833711318</c:v>
                </c:pt>
                <c:pt idx="2895">
                  <c:v>0.43173063864683098</c:v>
                </c:pt>
                <c:pt idx="2896">
                  <c:v>0.43173063864683098</c:v>
                </c:pt>
                <c:pt idx="2897">
                  <c:v>0.43150480531349761</c:v>
                </c:pt>
                <c:pt idx="2898">
                  <c:v>0.43383804888708832</c:v>
                </c:pt>
                <c:pt idx="2899">
                  <c:v>0.45581658760591059</c:v>
                </c:pt>
                <c:pt idx="2900">
                  <c:v>0.48723554394509189</c:v>
                </c:pt>
                <c:pt idx="2901">
                  <c:v>0.50565702893374953</c:v>
                </c:pt>
                <c:pt idx="2902">
                  <c:v>0.51657695453611374</c:v>
                </c:pt>
                <c:pt idx="2903">
                  <c:v>0.51657695453611374</c:v>
                </c:pt>
                <c:pt idx="2904">
                  <c:v>0.5155344545361138</c:v>
                </c:pt>
                <c:pt idx="2905">
                  <c:v>0.53277377466771392</c:v>
                </c:pt>
                <c:pt idx="2906">
                  <c:v>0.52285482283792439</c:v>
                </c:pt>
                <c:pt idx="2907">
                  <c:v>0.5446070922894295</c:v>
                </c:pt>
                <c:pt idx="2908">
                  <c:v>0.5705396319929471</c:v>
                </c:pt>
                <c:pt idx="2909">
                  <c:v>0.56223952298797319</c:v>
                </c:pt>
                <c:pt idx="2910">
                  <c:v>0.56223952298797319</c:v>
                </c:pt>
                <c:pt idx="2911">
                  <c:v>0.58670167616136337</c:v>
                </c:pt>
                <c:pt idx="2912">
                  <c:v>0.57954854962975499</c:v>
                </c:pt>
                <c:pt idx="2913">
                  <c:v>0.52238025321307358</c:v>
                </c:pt>
                <c:pt idx="2914">
                  <c:v>0.52550780492029647</c:v>
                </c:pt>
                <c:pt idx="2915">
                  <c:v>0.48422232865821968</c:v>
                </c:pt>
                <c:pt idx="2916">
                  <c:v>0.51952103896860691</c:v>
                </c:pt>
                <c:pt idx="2917">
                  <c:v>0.51952103896860691</c:v>
                </c:pt>
                <c:pt idx="2918">
                  <c:v>0.51932799549034603</c:v>
                </c:pt>
                <c:pt idx="2919">
                  <c:v>0.48191866655552434</c:v>
                </c:pt>
                <c:pt idx="2920">
                  <c:v>0.54964312573340612</c:v>
                </c:pt>
                <c:pt idx="2921">
                  <c:v>0.54496926034684467</c:v>
                </c:pt>
                <c:pt idx="2922">
                  <c:v>0.5459233433658558</c:v>
                </c:pt>
                <c:pt idx="2923">
                  <c:v>0.54969646421056084</c:v>
                </c:pt>
                <c:pt idx="2924">
                  <c:v>0.54969646421056084</c:v>
                </c:pt>
                <c:pt idx="2925">
                  <c:v>0.54992385551490874</c:v>
                </c:pt>
                <c:pt idx="2926">
                  <c:v>0.52164173404302294</c:v>
                </c:pt>
                <c:pt idx="2927">
                  <c:v>0.48817935411045615</c:v>
                </c:pt>
                <c:pt idx="2928">
                  <c:v>0.41162726673069922</c:v>
                </c:pt>
                <c:pt idx="2929">
                  <c:v>0.37384865715706989</c:v>
                </c:pt>
                <c:pt idx="2930">
                  <c:v>0.33952104310005482</c:v>
                </c:pt>
                <c:pt idx="2931">
                  <c:v>0.33952104310005482</c:v>
                </c:pt>
                <c:pt idx="2932">
                  <c:v>0.34043626049135906</c:v>
                </c:pt>
                <c:pt idx="2933">
                  <c:v>0.3150316365495307</c:v>
                </c:pt>
                <c:pt idx="2934">
                  <c:v>0.28913058867595903</c:v>
                </c:pt>
                <c:pt idx="2935">
                  <c:v>0.2719622116944227</c:v>
                </c:pt>
                <c:pt idx="2936">
                  <c:v>0.23677786845018142</c:v>
                </c:pt>
                <c:pt idx="2937">
                  <c:v>0.19033191706497801</c:v>
                </c:pt>
                <c:pt idx="2938">
                  <c:v>0.19033191706497801</c:v>
                </c:pt>
                <c:pt idx="2939">
                  <c:v>0.18365517052060396</c:v>
                </c:pt>
                <c:pt idx="2940">
                  <c:v>0.16492411107508084</c:v>
                </c:pt>
                <c:pt idx="2941">
                  <c:v>0.15701238015243729</c:v>
                </c:pt>
                <c:pt idx="2942">
                  <c:v>0.1268298846145571</c:v>
                </c:pt>
                <c:pt idx="2943">
                  <c:v>8.0093103661374745E-2</c:v>
                </c:pt>
                <c:pt idx="2944">
                  <c:v>2.0295000010380721E-2</c:v>
                </c:pt>
                <c:pt idx="2945">
                  <c:v>2.0295000010380721E-2</c:v>
                </c:pt>
                <c:pt idx="2946">
                  <c:v>2.1464583343714049E-2</c:v>
                </c:pt>
                <c:pt idx="2947">
                  <c:v>-1.1347530875236883E-2</c:v>
                </c:pt>
                <c:pt idx="2948">
                  <c:v>-4.6881337198753092E-2</c:v>
                </c:pt>
                <c:pt idx="2949">
                  <c:v>-3.7637152859287877E-2</c:v>
                </c:pt>
                <c:pt idx="2950">
                  <c:v>-2.2668214506388659E-2</c:v>
                </c:pt>
                <c:pt idx="2951">
                  <c:v>-2.5341543782606835E-3</c:v>
                </c:pt>
                <c:pt idx="2952">
                  <c:v>-2.5341543782606835E-3</c:v>
                </c:pt>
                <c:pt idx="2953">
                  <c:v>-2.689987711594019E-3</c:v>
                </c:pt>
                <c:pt idx="2954">
                  <c:v>-1.9274576005843199E-2</c:v>
                </c:pt>
                <c:pt idx="2955">
                  <c:v>-2.059276460074758E-2</c:v>
                </c:pt>
                <c:pt idx="2956">
                  <c:v>6.2975240931059454E-2</c:v>
                </c:pt>
                <c:pt idx="2957">
                  <c:v>7.3027911980951585E-2</c:v>
                </c:pt>
                <c:pt idx="2958">
                  <c:v>0.11257399947563929</c:v>
                </c:pt>
                <c:pt idx="2959">
                  <c:v>0.11257399947563929</c:v>
                </c:pt>
                <c:pt idx="2960">
                  <c:v>0.11272108280897263</c:v>
                </c:pt>
                <c:pt idx="2961">
                  <c:v>0.1513378471348191</c:v>
                </c:pt>
                <c:pt idx="2962">
                  <c:v>0.15930999857738129</c:v>
                </c:pt>
                <c:pt idx="2963">
                  <c:v>0.17153921084265566</c:v>
                </c:pt>
                <c:pt idx="2964">
                  <c:v>0.2162721051602555</c:v>
                </c:pt>
                <c:pt idx="2965">
                  <c:v>0.23435567405551674</c:v>
                </c:pt>
                <c:pt idx="2966">
                  <c:v>0.23435567405551674</c:v>
                </c:pt>
                <c:pt idx="2967">
                  <c:v>0.2330715073888501</c:v>
                </c:pt>
                <c:pt idx="2968">
                  <c:v>0.26196318101978688</c:v>
                </c:pt>
                <c:pt idx="2969">
                  <c:v>0.31770113255626437</c:v>
                </c:pt>
                <c:pt idx="2970">
                  <c:v>0.32136969021003853</c:v>
                </c:pt>
                <c:pt idx="2971">
                  <c:v>0.41907580959834351</c:v>
                </c:pt>
                <c:pt idx="2972">
                  <c:v>0.49510373514552963</c:v>
                </c:pt>
                <c:pt idx="2973">
                  <c:v>0.49510373514552963</c:v>
                </c:pt>
                <c:pt idx="2974">
                  <c:v>0.49393456847886297</c:v>
                </c:pt>
                <c:pt idx="2975">
                  <c:v>0.5321927554461735</c:v>
                </c:pt>
                <c:pt idx="2976">
                  <c:v>0.52694589084742793</c:v>
                </c:pt>
                <c:pt idx="2977">
                  <c:v>0.53496059516424632</c:v>
                </c:pt>
                <c:pt idx="2978">
                  <c:v>0.53374403918776359</c:v>
                </c:pt>
                <c:pt idx="2979">
                  <c:v>0.52303261655031796</c:v>
                </c:pt>
                <c:pt idx="2980">
                  <c:v>0.52303261655031796</c:v>
                </c:pt>
                <c:pt idx="2981">
                  <c:v>0.52475136655031784</c:v>
                </c:pt>
                <c:pt idx="2982">
                  <c:v>0.56873686956323166</c:v>
                </c:pt>
                <c:pt idx="2983">
                  <c:v>0.57691153590706379</c:v>
                </c:pt>
                <c:pt idx="2984">
                  <c:v>0.55802206455772063</c:v>
                </c:pt>
                <c:pt idx="2985">
                  <c:v>0.57506561444205073</c:v>
                </c:pt>
                <c:pt idx="2986">
                  <c:v>0.55703679320788058</c:v>
                </c:pt>
                <c:pt idx="2987">
                  <c:v>0.55703679320788058</c:v>
                </c:pt>
                <c:pt idx="2988">
                  <c:v>0.5569980432078806</c:v>
                </c:pt>
                <c:pt idx="2989">
                  <c:v>0.52623592426509724</c:v>
                </c:pt>
                <c:pt idx="2990">
                  <c:v>0.55843359303226026</c:v>
                </c:pt>
                <c:pt idx="2991">
                  <c:v>0.54032410116508667</c:v>
                </c:pt>
                <c:pt idx="2992">
                  <c:v>0.45881973783207791</c:v>
                </c:pt>
                <c:pt idx="2993">
                  <c:v>0.42279332588782864</c:v>
                </c:pt>
                <c:pt idx="2994">
                  <c:v>0.42279332588782864</c:v>
                </c:pt>
                <c:pt idx="2995">
                  <c:v>0.42263040922116196</c:v>
                </c:pt>
                <c:pt idx="2996">
                  <c:v>0.35740169412103207</c:v>
                </c:pt>
                <c:pt idx="2997">
                  <c:v>0.28893092673949677</c:v>
                </c:pt>
                <c:pt idx="2998">
                  <c:v>0.22894228212392545</c:v>
                </c:pt>
                <c:pt idx="2999">
                  <c:v>0.1573528567312921</c:v>
                </c:pt>
                <c:pt idx="3000">
                  <c:v>0.11904989179209706</c:v>
                </c:pt>
                <c:pt idx="3001">
                  <c:v>0.11291531102381704</c:v>
                </c:pt>
                <c:pt idx="3002">
                  <c:v>0.11267651102381704</c:v>
                </c:pt>
                <c:pt idx="3003">
                  <c:v>5.4727308175894808E-2</c:v>
                </c:pt>
                <c:pt idx="3004">
                  <c:v>4.3744699705503633E-2</c:v>
                </c:pt>
                <c:pt idx="3005">
                  <c:v>-8.3861543889711676E-3</c:v>
                </c:pt>
                <c:pt idx="3006">
                  <c:v>-9.0885710312689022E-2</c:v>
                </c:pt>
                <c:pt idx="3007">
                  <c:v>-0.18917452829271653</c:v>
                </c:pt>
                <c:pt idx="3008">
                  <c:v>-0.18917452829271653</c:v>
                </c:pt>
                <c:pt idx="3009">
                  <c:v>-0.19077172829271652</c:v>
                </c:pt>
                <c:pt idx="3010">
                  <c:v>-0.26079468920002974</c:v>
                </c:pt>
                <c:pt idx="3011">
                  <c:v>-0.4012799979853533</c:v>
                </c:pt>
                <c:pt idx="3012">
                  <c:v>-0.49239295623070894</c:v>
                </c:pt>
                <c:pt idx="3013">
                  <c:v>-0.57949600714677141</c:v>
                </c:pt>
                <c:pt idx="3014">
                  <c:v>-0.63792788259485167</c:v>
                </c:pt>
                <c:pt idx="3015">
                  <c:v>-0.63792788259485167</c:v>
                </c:pt>
                <c:pt idx="3016">
                  <c:v>-0.63796868259485162</c:v>
                </c:pt>
                <c:pt idx="3017">
                  <c:v>-0.65227428668193088</c:v>
                </c:pt>
                <c:pt idx="3018">
                  <c:v>-0.69959692882592661</c:v>
                </c:pt>
                <c:pt idx="3019">
                  <c:v>-0.73474684900571097</c:v>
                </c:pt>
                <c:pt idx="3020">
                  <c:v>-0.80399355840081399</c:v>
                </c:pt>
                <c:pt idx="3021">
                  <c:v>-0.85460058622343127</c:v>
                </c:pt>
                <c:pt idx="3022">
                  <c:v>-0.85460058622343127</c:v>
                </c:pt>
                <c:pt idx="3023">
                  <c:v>-0.85487018622343114</c:v>
                </c:pt>
                <c:pt idx="3024">
                  <c:v>-0.87655663105694925</c:v>
                </c:pt>
                <c:pt idx="3025">
                  <c:v>-0.96189451968287887</c:v>
                </c:pt>
                <c:pt idx="3026">
                  <c:v>-0.94325326407146914</c:v>
                </c:pt>
                <c:pt idx="3027">
                  <c:v>-0.91418536783482107</c:v>
                </c:pt>
                <c:pt idx="3028">
                  <c:v>-0.84091653993951798</c:v>
                </c:pt>
                <c:pt idx="3029">
                  <c:v>-0.87452495296137689</c:v>
                </c:pt>
                <c:pt idx="3030">
                  <c:v>-0.87440870296137685</c:v>
                </c:pt>
                <c:pt idx="3031">
                  <c:v>-0.8043495488924588</c:v>
                </c:pt>
                <c:pt idx="3032">
                  <c:v>-0.80489312081204856</c:v>
                </c:pt>
                <c:pt idx="3033">
                  <c:v>-0.79172248463287032</c:v>
                </c:pt>
                <c:pt idx="3034">
                  <c:v>-0.75459978093752966</c:v>
                </c:pt>
                <c:pt idx="3035">
                  <c:v>-0.68875692649428821</c:v>
                </c:pt>
                <c:pt idx="3036">
                  <c:v>-0.68875692649428821</c:v>
                </c:pt>
                <c:pt idx="3037">
                  <c:v>-0.68899775982762168</c:v>
                </c:pt>
                <c:pt idx="3038">
                  <c:v>-0.64524108449574091</c:v>
                </c:pt>
                <c:pt idx="3039">
                  <c:v>-0.51725627352419623</c:v>
                </c:pt>
                <c:pt idx="3040">
                  <c:v>-0.47249539963133053</c:v>
                </c:pt>
                <c:pt idx="3041">
                  <c:v>-0.39589140074587581</c:v>
                </c:pt>
                <c:pt idx="3042">
                  <c:v>-0.36461090430946524</c:v>
                </c:pt>
                <c:pt idx="3043">
                  <c:v>-0.36461090430946524</c:v>
                </c:pt>
                <c:pt idx="3044">
                  <c:v>-0.36436048764279866</c:v>
                </c:pt>
                <c:pt idx="3045">
                  <c:v>-0.35141211996723348</c:v>
                </c:pt>
                <c:pt idx="3046">
                  <c:v>-0.33576556158555831</c:v>
                </c:pt>
                <c:pt idx="3047">
                  <c:v>-0.3148701568082799</c:v>
                </c:pt>
                <c:pt idx="3048">
                  <c:v>-0.22161781977569384</c:v>
                </c:pt>
                <c:pt idx="3049">
                  <c:v>-0.14406704830746153</c:v>
                </c:pt>
                <c:pt idx="3050">
                  <c:v>-0.14406704830746153</c:v>
                </c:pt>
                <c:pt idx="3051">
                  <c:v>-0.14333913164079487</c:v>
                </c:pt>
                <c:pt idx="3052">
                  <c:v>-9.094826225377256E-2</c:v>
                </c:pt>
                <c:pt idx="3053">
                  <c:v>2.2679852219751422E-2</c:v>
                </c:pt>
                <c:pt idx="3054">
                  <c:v>5.5355869969773423E-2</c:v>
                </c:pt>
                <c:pt idx="3055">
                  <c:v>3.5839506132465566E-2</c:v>
                </c:pt>
                <c:pt idx="3056">
                  <c:v>-3.3249784130920078E-2</c:v>
                </c:pt>
                <c:pt idx="3057">
                  <c:v>-3.3249784130920078E-2</c:v>
                </c:pt>
                <c:pt idx="3058">
                  <c:v>-3.3491450797586746E-2</c:v>
                </c:pt>
                <c:pt idx="3059">
                  <c:v>-7.7956859669311027E-2</c:v>
                </c:pt>
                <c:pt idx="3060">
                  <c:v>-6.5062748533494086E-2</c:v>
                </c:pt>
                <c:pt idx="3061">
                  <c:v>-3.7296783798901841E-2</c:v>
                </c:pt>
                <c:pt idx="3062">
                  <c:v>-1.6787425394706966E-3</c:v>
                </c:pt>
                <c:pt idx="3063">
                  <c:v>3.8776153248489896E-2</c:v>
                </c:pt>
                <c:pt idx="3064">
                  <c:v>3.8776153248489896E-2</c:v>
                </c:pt>
                <c:pt idx="3065">
                  <c:v>3.9067403248489896E-2</c:v>
                </c:pt>
                <c:pt idx="3066">
                  <c:v>7.2611428972185088E-2</c:v>
                </c:pt>
                <c:pt idx="3067">
                  <c:v>3.723657184089884E-2</c:v>
                </c:pt>
                <c:pt idx="3068">
                  <c:v>2.3199401560940042E-2</c:v>
                </c:pt>
                <c:pt idx="3069">
                  <c:v>-9.4026695940896757E-3</c:v>
                </c:pt>
                <c:pt idx="3070">
                  <c:v>1.7605157237160506E-2</c:v>
                </c:pt>
                <c:pt idx="3071">
                  <c:v>1.7605157237160506E-2</c:v>
                </c:pt>
                <c:pt idx="3072">
                  <c:v>1.806668581268922E-2</c:v>
                </c:pt>
                <c:pt idx="3073">
                  <c:v>2.4936174663064341E-2</c:v>
                </c:pt>
                <c:pt idx="3074">
                  <c:v>1.4525274995046227E-2</c:v>
                </c:pt>
                <c:pt idx="3075">
                  <c:v>5.6724027509684631E-2</c:v>
                </c:pt>
                <c:pt idx="3076">
                  <c:v>6.4139618130146667E-2</c:v>
                </c:pt>
                <c:pt idx="3077">
                  <c:v>6.5423866992393651E-2</c:v>
                </c:pt>
                <c:pt idx="3078">
                  <c:v>6.5423866992393651E-2</c:v>
                </c:pt>
                <c:pt idx="3079">
                  <c:v>6.5312562644567571E-2</c:v>
                </c:pt>
                <c:pt idx="3080">
                  <c:v>4.4964792021450178E-2</c:v>
                </c:pt>
                <c:pt idx="3081">
                  <c:v>-9.0123489289879871E-3</c:v>
                </c:pt>
                <c:pt idx="3082">
                  <c:v>-8.0757142009839529E-3</c:v>
                </c:pt>
                <c:pt idx="3083">
                  <c:v>-4.5297991248975294E-2</c:v>
                </c:pt>
                <c:pt idx="3084">
                  <c:v>-9.1318078570108138E-2</c:v>
                </c:pt>
                <c:pt idx="3085">
                  <c:v>-9.1318078570108138E-2</c:v>
                </c:pt>
                <c:pt idx="3086">
                  <c:v>-9.1293730744021181E-2</c:v>
                </c:pt>
                <c:pt idx="3087">
                  <c:v>-7.94241592760975E-2</c:v>
                </c:pt>
                <c:pt idx="3088">
                  <c:v>-0.12217103035532088</c:v>
                </c:pt>
                <c:pt idx="3089">
                  <c:v>-0.16976648692605115</c:v>
                </c:pt>
                <c:pt idx="3090">
                  <c:v>-0.19354187167700881</c:v>
                </c:pt>
                <c:pt idx="3091">
                  <c:v>-0.17594740757675192</c:v>
                </c:pt>
                <c:pt idx="3092">
                  <c:v>-0.17594740757675192</c:v>
                </c:pt>
                <c:pt idx="3093">
                  <c:v>-0.17593697279414322</c:v>
                </c:pt>
                <c:pt idx="3094">
                  <c:v>-0.19216229954030323</c:v>
                </c:pt>
                <c:pt idx="3095">
                  <c:v>-0.13929821207492091</c:v>
                </c:pt>
                <c:pt idx="3096">
                  <c:v>-0.11167620282479056</c:v>
                </c:pt>
                <c:pt idx="3097">
                  <c:v>-3.8559702409521834E-2</c:v>
                </c:pt>
                <c:pt idx="3098">
                  <c:v>-6.2739845281642517E-3</c:v>
                </c:pt>
                <c:pt idx="3099">
                  <c:v>-6.2739845281642517E-3</c:v>
                </c:pt>
                <c:pt idx="3100">
                  <c:v>-6.2488185061574083E-3</c:v>
                </c:pt>
                <c:pt idx="3101">
                  <c:v>3.5265346758375664E-2</c:v>
                </c:pt>
                <c:pt idx="3102">
                  <c:v>0.12710202195371431</c:v>
                </c:pt>
                <c:pt idx="3103">
                  <c:v>0.13941063690418187</c:v>
                </c:pt>
                <c:pt idx="3104">
                  <c:v>0.22223105888074132</c:v>
                </c:pt>
                <c:pt idx="3105">
                  <c:v>0.24452492343401608</c:v>
                </c:pt>
                <c:pt idx="3106">
                  <c:v>0.24452492343401608</c:v>
                </c:pt>
                <c:pt idx="3107">
                  <c:v>0.24508242343401609</c:v>
                </c:pt>
                <c:pt idx="3108">
                  <c:v>0.3001415571557941</c:v>
                </c:pt>
                <c:pt idx="3109">
                  <c:v>0.3607658965056863</c:v>
                </c:pt>
                <c:pt idx="3110">
                  <c:v>0.37321516069375044</c:v>
                </c:pt>
                <c:pt idx="3111">
                  <c:v>0.49942128252114842</c:v>
                </c:pt>
                <c:pt idx="3112">
                  <c:v>0.61152413444750131</c:v>
                </c:pt>
                <c:pt idx="3113">
                  <c:v>0.61152413444750131</c:v>
                </c:pt>
                <c:pt idx="3114">
                  <c:v>0.61143163444750126</c:v>
                </c:pt>
                <c:pt idx="3115">
                  <c:v>0.63870905354742213</c:v>
                </c:pt>
                <c:pt idx="3116">
                  <c:v>0.65262078879862007</c:v>
                </c:pt>
                <c:pt idx="3117">
                  <c:v>0.68544463177375281</c:v>
                </c:pt>
                <c:pt idx="3118">
                  <c:v>0.67854980774776441</c:v>
                </c:pt>
                <c:pt idx="3119">
                  <c:v>0.67459834819649833</c:v>
                </c:pt>
                <c:pt idx="3120">
                  <c:v>0.67459834819649833</c:v>
                </c:pt>
                <c:pt idx="3121">
                  <c:v>0.67452751486316498</c:v>
                </c:pt>
                <c:pt idx="3122">
                  <c:v>0.62501601579638577</c:v>
                </c:pt>
                <c:pt idx="3123">
                  <c:v>0.63363864711072648</c:v>
                </c:pt>
                <c:pt idx="3124">
                  <c:v>0.64789432190492757</c:v>
                </c:pt>
                <c:pt idx="3125">
                  <c:v>0.60195407970658588</c:v>
                </c:pt>
                <c:pt idx="3126">
                  <c:v>0.60168230196089401</c:v>
                </c:pt>
                <c:pt idx="3127">
                  <c:v>0.60168230196089401</c:v>
                </c:pt>
                <c:pt idx="3128">
                  <c:v>0.6019518852942275</c:v>
                </c:pt>
                <c:pt idx="3129">
                  <c:v>0.53992974530825266</c:v>
                </c:pt>
                <c:pt idx="3130">
                  <c:v>0.46326894275813935</c:v>
                </c:pt>
                <c:pt idx="3131">
                  <c:v>0.4140726922369688</c:v>
                </c:pt>
                <c:pt idx="3132">
                  <c:v>0.34492577124606116</c:v>
                </c:pt>
                <c:pt idx="3133">
                  <c:v>0.3397302695164382</c:v>
                </c:pt>
                <c:pt idx="3134">
                  <c:v>0.3397302695164382</c:v>
                </c:pt>
                <c:pt idx="3135">
                  <c:v>0.35376593340845724</c:v>
                </c:pt>
                <c:pt idx="3136">
                  <c:v>0.32877953234687929</c:v>
                </c:pt>
                <c:pt idx="3137">
                  <c:v>0.31997465272602815</c:v>
                </c:pt>
                <c:pt idx="3138">
                  <c:v>0.30837958017772915</c:v>
                </c:pt>
                <c:pt idx="3139">
                  <c:v>0.24417888763899398</c:v>
                </c:pt>
                <c:pt idx="3140">
                  <c:v>0.2470823743452274</c:v>
                </c:pt>
                <c:pt idx="3141">
                  <c:v>0.2470823743452274</c:v>
                </c:pt>
                <c:pt idx="3142">
                  <c:v>0.24769802651914041</c:v>
                </c:pt>
                <c:pt idx="3143">
                  <c:v>0.24381009391486258</c:v>
                </c:pt>
                <c:pt idx="3144">
                  <c:v>0.25414685174109947</c:v>
                </c:pt>
                <c:pt idx="3145">
                  <c:v>0.28879826500917649</c:v>
                </c:pt>
                <c:pt idx="3146">
                  <c:v>0.31316630849004218</c:v>
                </c:pt>
                <c:pt idx="3147">
                  <c:v>0.31142122034248798</c:v>
                </c:pt>
                <c:pt idx="3148">
                  <c:v>0.31142122034248798</c:v>
                </c:pt>
                <c:pt idx="3149">
                  <c:v>0.3115864377337923</c:v>
                </c:pt>
                <c:pt idx="3150">
                  <c:v>0.39013209091992423</c:v>
                </c:pt>
                <c:pt idx="3151">
                  <c:v>0.36178367367663833</c:v>
                </c:pt>
                <c:pt idx="3152">
                  <c:v>0.38635458829522068</c:v>
                </c:pt>
                <c:pt idx="3153">
                  <c:v>0.36405911362848853</c:v>
                </c:pt>
                <c:pt idx="3154">
                  <c:v>0.34739483503507279</c:v>
                </c:pt>
                <c:pt idx="3155">
                  <c:v>0.34739483503507279</c:v>
                </c:pt>
                <c:pt idx="3156">
                  <c:v>0.34733526981768148</c:v>
                </c:pt>
                <c:pt idx="3157">
                  <c:v>0.34082886267752061</c:v>
                </c:pt>
                <c:pt idx="3158">
                  <c:v>0.32012550468946627</c:v>
                </c:pt>
                <c:pt idx="3159">
                  <c:v>0.29409020693521926</c:v>
                </c:pt>
                <c:pt idx="3160">
                  <c:v>0.27302699004813807</c:v>
                </c:pt>
                <c:pt idx="3161">
                  <c:v>0.22558488021784803</c:v>
                </c:pt>
                <c:pt idx="3162">
                  <c:v>0.22558488021784803</c:v>
                </c:pt>
                <c:pt idx="3163">
                  <c:v>0.21623259354210436</c:v>
                </c:pt>
                <c:pt idx="3164">
                  <c:v>0.17332977159283747</c:v>
                </c:pt>
                <c:pt idx="3165">
                  <c:v>0.12928961648236723</c:v>
                </c:pt>
                <c:pt idx="3166">
                  <c:v>8.059278332711578E-2</c:v>
                </c:pt>
                <c:pt idx="3167">
                  <c:v>4.3051629001840341E-2</c:v>
                </c:pt>
                <c:pt idx="3168">
                  <c:v>-3.7595083441456338E-2</c:v>
                </c:pt>
                <c:pt idx="3169">
                  <c:v>-3.7595083441456338E-2</c:v>
                </c:pt>
                <c:pt idx="3170">
                  <c:v>-3.7333416774789706E-2</c:v>
                </c:pt>
                <c:pt idx="3171">
                  <c:v>-4.7997392205907347E-2</c:v>
                </c:pt>
                <c:pt idx="3172">
                  <c:v>-2.9208491300074208E-2</c:v>
                </c:pt>
                <c:pt idx="3173">
                  <c:v>-9.5286311404939719E-2</c:v>
                </c:pt>
                <c:pt idx="3174">
                  <c:v>-0.12257324567825113</c:v>
                </c:pt>
                <c:pt idx="3175">
                  <c:v>-0.14546445160380697</c:v>
                </c:pt>
                <c:pt idx="3176">
                  <c:v>-0.14546445160380697</c:v>
                </c:pt>
                <c:pt idx="3177">
                  <c:v>-0.14633111827047363</c:v>
                </c:pt>
                <c:pt idx="3178">
                  <c:v>-0.18124799581999329</c:v>
                </c:pt>
                <c:pt idx="3179">
                  <c:v>-0.19188026948289971</c:v>
                </c:pt>
                <c:pt idx="3180">
                  <c:v>-0.23219284954147104</c:v>
                </c:pt>
                <c:pt idx="3181">
                  <c:v>-0.21664205085097718</c:v>
                </c:pt>
                <c:pt idx="3182">
                  <c:v>-0.20306737944939254</c:v>
                </c:pt>
                <c:pt idx="3183">
                  <c:v>-0.20306737944939254</c:v>
                </c:pt>
                <c:pt idx="3184">
                  <c:v>-0.20289654611605923</c:v>
                </c:pt>
                <c:pt idx="3185">
                  <c:v>-0.18512313479774403</c:v>
                </c:pt>
                <c:pt idx="3186">
                  <c:v>-0.17312314396494119</c:v>
                </c:pt>
                <c:pt idx="3187">
                  <c:v>-0.19192566954500809</c:v>
                </c:pt>
                <c:pt idx="3188">
                  <c:v>-0.19971318870778343</c:v>
                </c:pt>
                <c:pt idx="3189">
                  <c:v>-0.18634694282351308</c:v>
                </c:pt>
                <c:pt idx="3190">
                  <c:v>-0.18634694282351308</c:v>
                </c:pt>
                <c:pt idx="3191">
                  <c:v>-0.1861098594901798</c:v>
                </c:pt>
                <c:pt idx="3192">
                  <c:v>-0.12985566850242022</c:v>
                </c:pt>
                <c:pt idx="3193">
                  <c:v>-0.10538985865244817</c:v>
                </c:pt>
                <c:pt idx="3194">
                  <c:v>-5.7317480207153555E-2</c:v>
                </c:pt>
                <c:pt idx="3195">
                  <c:v>-8.125421403892634E-2</c:v>
                </c:pt>
                <c:pt idx="3196">
                  <c:v>-0.10177495809618149</c:v>
                </c:pt>
                <c:pt idx="3197">
                  <c:v>-0.10177495809618149</c:v>
                </c:pt>
                <c:pt idx="3198">
                  <c:v>-0.10171079142951484</c:v>
                </c:pt>
                <c:pt idx="3199">
                  <c:v>-0.12746662302295705</c:v>
                </c:pt>
                <c:pt idx="3200">
                  <c:v>-0.15563672920492738</c:v>
                </c:pt>
                <c:pt idx="3201">
                  <c:v>-9.1728162410438782E-2</c:v>
                </c:pt>
                <c:pt idx="3202">
                  <c:v>-3.6441602391709821E-2</c:v>
                </c:pt>
                <c:pt idx="3203">
                  <c:v>-2.0264207371173255E-2</c:v>
                </c:pt>
                <c:pt idx="3204">
                  <c:v>-2.0264207371173255E-2</c:v>
                </c:pt>
                <c:pt idx="3205">
                  <c:v>-1.9286707371173235E-2</c:v>
                </c:pt>
                <c:pt idx="3206">
                  <c:v>1.2597925351093379E-3</c:v>
                </c:pt>
                <c:pt idx="3207">
                  <c:v>0.14638654390499853</c:v>
                </c:pt>
                <c:pt idx="3208">
                  <c:v>0.1555729952042966</c:v>
                </c:pt>
                <c:pt idx="3209">
                  <c:v>0.15666551208780621</c:v>
                </c:pt>
                <c:pt idx="3210">
                  <c:v>0.12556720076540359</c:v>
                </c:pt>
                <c:pt idx="3211">
                  <c:v>0.12556720076540359</c:v>
                </c:pt>
                <c:pt idx="3212">
                  <c:v>0.12577220076540357</c:v>
                </c:pt>
                <c:pt idx="3213">
                  <c:v>0.12530677684346805</c:v>
                </c:pt>
                <c:pt idx="3214">
                  <c:v>0.13481559901108869</c:v>
                </c:pt>
                <c:pt idx="3215">
                  <c:v>0.17300291102575552</c:v>
                </c:pt>
                <c:pt idx="3216">
                  <c:v>0.19398040852078868</c:v>
                </c:pt>
                <c:pt idx="3217">
                  <c:v>0.17058735546797296</c:v>
                </c:pt>
                <c:pt idx="3218">
                  <c:v>0.17058735546797296</c:v>
                </c:pt>
                <c:pt idx="3219">
                  <c:v>0.17060568880130625</c:v>
                </c:pt>
                <c:pt idx="3220">
                  <c:v>0.13639352210327779</c:v>
                </c:pt>
                <c:pt idx="3221">
                  <c:v>0.11742575444551162</c:v>
                </c:pt>
                <c:pt idx="3222">
                  <c:v>0.13188492399072638</c:v>
                </c:pt>
                <c:pt idx="3223">
                  <c:v>0.19264540872327576</c:v>
                </c:pt>
                <c:pt idx="3224">
                  <c:v>0.2352303798731159</c:v>
                </c:pt>
                <c:pt idx="3225">
                  <c:v>0.2352303798731159</c:v>
                </c:pt>
                <c:pt idx="3226">
                  <c:v>0.23496871320644921</c:v>
                </c:pt>
                <c:pt idx="3227">
                  <c:v>0.30118742755221878</c:v>
                </c:pt>
                <c:pt idx="3228">
                  <c:v>0.32961892417492472</c:v>
                </c:pt>
                <c:pt idx="3229">
                  <c:v>0.34005842707017869</c:v>
                </c:pt>
                <c:pt idx="3230">
                  <c:v>0.34037375881339688</c:v>
                </c:pt>
                <c:pt idx="3231">
                  <c:v>0.33957860773139698</c:v>
                </c:pt>
                <c:pt idx="3232">
                  <c:v>0.33957860773139698</c:v>
                </c:pt>
                <c:pt idx="3233">
                  <c:v>0.33950735773139695</c:v>
                </c:pt>
                <c:pt idx="3234">
                  <c:v>0.34925269016319099</c:v>
                </c:pt>
                <c:pt idx="3235">
                  <c:v>0.23764688917542107</c:v>
                </c:pt>
                <c:pt idx="3236">
                  <c:v>0.24258506387638026</c:v>
                </c:pt>
                <c:pt idx="3237">
                  <c:v>0.23443780065281292</c:v>
                </c:pt>
                <c:pt idx="3238">
                  <c:v>0.20802242754012976</c:v>
                </c:pt>
                <c:pt idx="3239">
                  <c:v>0.20802242754012976</c:v>
                </c:pt>
                <c:pt idx="3240">
                  <c:v>0.20728451087346308</c:v>
                </c:pt>
                <c:pt idx="3241">
                  <c:v>8.3207151615698638E-2</c:v>
                </c:pt>
                <c:pt idx="3242">
                  <c:v>2.396500024063335E-2</c:v>
                </c:pt>
                <c:pt idx="3243">
                  <c:v>8.5264247918313363E-4</c:v>
                </c:pt>
                <c:pt idx="3244">
                  <c:v>-4.8242613538473401E-2</c:v>
                </c:pt>
                <c:pt idx="3245">
                  <c:v>-3.188149115076324E-2</c:v>
                </c:pt>
                <c:pt idx="3246">
                  <c:v>-3.188149115076324E-2</c:v>
                </c:pt>
                <c:pt idx="3247">
                  <c:v>-3.1782741150763183E-2</c:v>
                </c:pt>
                <c:pt idx="3248">
                  <c:v>-6.979365120991618E-2</c:v>
                </c:pt>
                <c:pt idx="3249">
                  <c:v>-0.1062900261791766</c:v>
                </c:pt>
                <c:pt idx="3250">
                  <c:v>-0.23090230432989767</c:v>
                </c:pt>
                <c:pt idx="3251">
                  <c:v>-0.27145140391568157</c:v>
                </c:pt>
                <c:pt idx="3252">
                  <c:v>-0.25325295140064608</c:v>
                </c:pt>
                <c:pt idx="3253">
                  <c:v>-0.25325295140064608</c:v>
                </c:pt>
                <c:pt idx="3254">
                  <c:v>-0.25307170140064611</c:v>
                </c:pt>
                <c:pt idx="3255">
                  <c:v>-0.33189230391924446</c:v>
                </c:pt>
                <c:pt idx="3256">
                  <c:v>-0.32764827942576819</c:v>
                </c:pt>
                <c:pt idx="3257">
                  <c:v>-0.34819884136415463</c:v>
                </c:pt>
                <c:pt idx="3258">
                  <c:v>-0.3499115714344001</c:v>
                </c:pt>
                <c:pt idx="3259">
                  <c:v>-0.353132253838006</c:v>
                </c:pt>
                <c:pt idx="3260">
                  <c:v>-0.353132253838006</c:v>
                </c:pt>
                <c:pt idx="3261">
                  <c:v>-0.35273267050467266</c:v>
                </c:pt>
                <c:pt idx="3262">
                  <c:v>-0.33661976660421722</c:v>
                </c:pt>
                <c:pt idx="3263">
                  <c:v>-0.3120816425470529</c:v>
                </c:pt>
                <c:pt idx="3264">
                  <c:v>-0.3081890357908772</c:v>
                </c:pt>
                <c:pt idx="3265">
                  <c:v>-0.28869917816906282</c:v>
                </c:pt>
                <c:pt idx="3266">
                  <c:v>-0.2119109927723084</c:v>
                </c:pt>
                <c:pt idx="3267">
                  <c:v>-0.2119109927723084</c:v>
                </c:pt>
                <c:pt idx="3268">
                  <c:v>-0.21039015943897502</c:v>
                </c:pt>
                <c:pt idx="3269">
                  <c:v>-8.5814512915604282E-2</c:v>
                </c:pt>
                <c:pt idx="3270">
                  <c:v>-1.3169775566120026E-2</c:v>
                </c:pt>
                <c:pt idx="3271">
                  <c:v>3.490833519168899E-2</c:v>
                </c:pt>
                <c:pt idx="3272">
                  <c:v>0.10287774998251124</c:v>
                </c:pt>
                <c:pt idx="3273">
                  <c:v>0.18974493436160944</c:v>
                </c:pt>
                <c:pt idx="3274">
                  <c:v>0.18974493436160944</c:v>
                </c:pt>
                <c:pt idx="3275">
                  <c:v>0.19757601846428813</c:v>
                </c:pt>
                <c:pt idx="3276">
                  <c:v>0.25679785240946379</c:v>
                </c:pt>
                <c:pt idx="3277">
                  <c:v>0.29761267089334081</c:v>
                </c:pt>
                <c:pt idx="3278">
                  <c:v>0.43642229874279509</c:v>
                </c:pt>
                <c:pt idx="3279">
                  <c:v>0.53959397625284755</c:v>
                </c:pt>
                <c:pt idx="3280">
                  <c:v>0.56331453781179719</c:v>
                </c:pt>
                <c:pt idx="3281">
                  <c:v>0.56331453781179719</c:v>
                </c:pt>
                <c:pt idx="3282">
                  <c:v>0.56278497259440596</c:v>
                </c:pt>
                <c:pt idx="3283">
                  <c:v>0.59801789837035957</c:v>
                </c:pt>
                <c:pt idx="3284">
                  <c:v>0.61601093214948999</c:v>
                </c:pt>
                <c:pt idx="3285">
                  <c:v>0.57633799731012969</c:v>
                </c:pt>
                <c:pt idx="3286">
                  <c:v>0.54063820205413937</c:v>
                </c:pt>
                <c:pt idx="3287">
                  <c:v>0.52948298765016344</c:v>
                </c:pt>
                <c:pt idx="3288">
                  <c:v>0.52948298765016344</c:v>
                </c:pt>
                <c:pt idx="3289">
                  <c:v>0.52869211808494609</c:v>
                </c:pt>
                <c:pt idx="3290">
                  <c:v>0.49712445666175392</c:v>
                </c:pt>
                <c:pt idx="3291">
                  <c:v>0.48651460317716122</c:v>
                </c:pt>
                <c:pt idx="3292">
                  <c:v>0.49995155440213596</c:v>
                </c:pt>
                <c:pt idx="3293">
                  <c:v>0.46827183736197808</c:v>
                </c:pt>
                <c:pt idx="3294">
                  <c:v>0.46550979888883937</c:v>
                </c:pt>
                <c:pt idx="3295">
                  <c:v>0.46550979888883937</c:v>
                </c:pt>
                <c:pt idx="3296">
                  <c:v>0.46455632062796981</c:v>
                </c:pt>
                <c:pt idx="3297">
                  <c:v>0.49445793794753162</c:v>
                </c:pt>
                <c:pt idx="3298">
                  <c:v>0.49167802371557434</c:v>
                </c:pt>
                <c:pt idx="3299">
                  <c:v>0.48314119654524446</c:v>
                </c:pt>
                <c:pt idx="3300">
                  <c:v>0.52895682317378034</c:v>
                </c:pt>
                <c:pt idx="3301">
                  <c:v>0.54581567337724213</c:v>
                </c:pt>
                <c:pt idx="3302">
                  <c:v>0.54581567337724213</c:v>
                </c:pt>
                <c:pt idx="3303">
                  <c:v>0.5235458536531904</c:v>
                </c:pt>
                <c:pt idx="3304">
                  <c:v>0.53733782837346389</c:v>
                </c:pt>
                <c:pt idx="3305">
                  <c:v>0.61959122114726906</c:v>
                </c:pt>
                <c:pt idx="3306">
                  <c:v>0.65890171231171246</c:v>
                </c:pt>
                <c:pt idx="3307">
                  <c:v>0.62220735181645348</c:v>
                </c:pt>
                <c:pt idx="3308">
                  <c:v>0.58228772342937907</c:v>
                </c:pt>
                <c:pt idx="3309">
                  <c:v>0.58228772342937907</c:v>
                </c:pt>
                <c:pt idx="3310">
                  <c:v>0.58269522342937907</c:v>
                </c:pt>
                <c:pt idx="3311">
                  <c:v>0.62339185079299486</c:v>
                </c:pt>
                <c:pt idx="3312">
                  <c:v>0.62303926935268261</c:v>
                </c:pt>
                <c:pt idx="3313">
                  <c:v>0.6910553273304606</c:v>
                </c:pt>
                <c:pt idx="3314">
                  <c:v>0.73245443252261377</c:v>
                </c:pt>
                <c:pt idx="3315">
                  <c:v>0.75301758768297111</c:v>
                </c:pt>
                <c:pt idx="3316">
                  <c:v>0.75301758768297111</c:v>
                </c:pt>
                <c:pt idx="3317">
                  <c:v>0.75369717101630451</c:v>
                </c:pt>
                <c:pt idx="3318">
                  <c:v>0.75873411171316374</c:v>
                </c:pt>
                <c:pt idx="3319">
                  <c:v>0.73733815544681647</c:v>
                </c:pt>
                <c:pt idx="3320">
                  <c:v>0.72160040104182921</c:v>
                </c:pt>
                <c:pt idx="3321">
                  <c:v>0.75689422825846131</c:v>
                </c:pt>
                <c:pt idx="3322">
                  <c:v>0.73163241895488706</c:v>
                </c:pt>
                <c:pt idx="3323">
                  <c:v>0.73163241895488706</c:v>
                </c:pt>
                <c:pt idx="3324">
                  <c:v>0.73188491895488716</c:v>
                </c:pt>
                <c:pt idx="3325">
                  <c:v>0.70746376020828861</c:v>
                </c:pt>
                <c:pt idx="3326">
                  <c:v>0.69578672876177583</c:v>
                </c:pt>
                <c:pt idx="3327">
                  <c:v>0.72104661896187983</c:v>
                </c:pt>
                <c:pt idx="3328">
                  <c:v>0.67100743634524063</c:v>
                </c:pt>
                <c:pt idx="3329">
                  <c:v>0.56337683623257429</c:v>
                </c:pt>
                <c:pt idx="3330">
                  <c:v>0.56337683623257429</c:v>
                </c:pt>
                <c:pt idx="3331">
                  <c:v>0.56287850289924091</c:v>
                </c:pt>
                <c:pt idx="3332">
                  <c:v>0.53782810078682208</c:v>
                </c:pt>
                <c:pt idx="3333">
                  <c:v>0.46884396207846862</c:v>
                </c:pt>
                <c:pt idx="3334">
                  <c:v>0.40587412109233689</c:v>
                </c:pt>
                <c:pt idx="3335">
                  <c:v>0.35793618990070414</c:v>
                </c:pt>
                <c:pt idx="3336">
                  <c:v>0.36239043570757684</c:v>
                </c:pt>
                <c:pt idx="3337">
                  <c:v>0.36239043570757684</c:v>
                </c:pt>
                <c:pt idx="3338">
                  <c:v>0.36247918570757687</c:v>
                </c:pt>
                <c:pt idx="3339">
                  <c:v>0.33599434450973958</c:v>
                </c:pt>
                <c:pt idx="3340">
                  <c:v>0.3139138351327288</c:v>
                </c:pt>
                <c:pt idx="3341">
                  <c:v>0.24746086476536647</c:v>
                </c:pt>
                <c:pt idx="3342">
                  <c:v>0.22892469005094573</c:v>
                </c:pt>
                <c:pt idx="3343">
                  <c:v>0.21527342567717334</c:v>
                </c:pt>
                <c:pt idx="3344">
                  <c:v>0.21527342567717334</c:v>
                </c:pt>
                <c:pt idx="3345">
                  <c:v>0.21504634234383993</c:v>
                </c:pt>
                <c:pt idx="3346">
                  <c:v>0.22598329278492701</c:v>
                </c:pt>
                <c:pt idx="3347">
                  <c:v>0.2787869970998878</c:v>
                </c:pt>
                <c:pt idx="3348">
                  <c:v>0.30483914830100417</c:v>
                </c:pt>
                <c:pt idx="3349">
                  <c:v>0.34034865309418882</c:v>
                </c:pt>
                <c:pt idx="3350">
                  <c:v>0.39413211934191433</c:v>
                </c:pt>
                <c:pt idx="3351">
                  <c:v>0.39413211934191433</c:v>
                </c:pt>
                <c:pt idx="3352">
                  <c:v>0.39386336934191429</c:v>
                </c:pt>
                <c:pt idx="3353">
                  <c:v>0.46013998286146579</c:v>
                </c:pt>
                <c:pt idx="3354">
                  <c:v>0.48589751641746998</c:v>
                </c:pt>
                <c:pt idx="3355">
                  <c:v>0.42823335198407625</c:v>
                </c:pt>
                <c:pt idx="3356">
                  <c:v>0.44947187911463254</c:v>
                </c:pt>
                <c:pt idx="3357">
                  <c:v>0.49226426733632689</c:v>
                </c:pt>
                <c:pt idx="3358">
                  <c:v>0.49226426733632689</c:v>
                </c:pt>
                <c:pt idx="3359">
                  <c:v>0.49355093400299355</c:v>
                </c:pt>
                <c:pt idx="3360">
                  <c:v>0.49267480341515985</c:v>
                </c:pt>
                <c:pt idx="3361">
                  <c:v>0.49816304771299952</c:v>
                </c:pt>
                <c:pt idx="3362">
                  <c:v>0.54045439348793134</c:v>
                </c:pt>
                <c:pt idx="3363">
                  <c:v>0.57693977338869928</c:v>
                </c:pt>
                <c:pt idx="3364">
                  <c:v>0.56198106521937763</c:v>
                </c:pt>
                <c:pt idx="3365">
                  <c:v>0.56198106521937763</c:v>
                </c:pt>
                <c:pt idx="3366">
                  <c:v>0.5609168985527111</c:v>
                </c:pt>
                <c:pt idx="3367">
                  <c:v>0.57362014501223613</c:v>
                </c:pt>
                <c:pt idx="3368">
                  <c:v>0.56931048153327335</c:v>
                </c:pt>
                <c:pt idx="3369">
                  <c:v>0.59625952557333284</c:v>
                </c:pt>
                <c:pt idx="3370">
                  <c:v>0.60029070659795369</c:v>
                </c:pt>
                <c:pt idx="3371">
                  <c:v>0.66507078069048065</c:v>
                </c:pt>
                <c:pt idx="3372">
                  <c:v>0.66507078069048065</c:v>
                </c:pt>
                <c:pt idx="3373">
                  <c:v>0.66491036402381398</c:v>
                </c:pt>
                <c:pt idx="3374">
                  <c:v>0.69443973113806789</c:v>
                </c:pt>
                <c:pt idx="3375">
                  <c:v>0.70930554592333228</c:v>
                </c:pt>
                <c:pt idx="3376">
                  <c:v>0.71503935964845644</c:v>
                </c:pt>
                <c:pt idx="3377">
                  <c:v>0.70395520671119638</c:v>
                </c:pt>
                <c:pt idx="3378">
                  <c:v>0.64186174280349495</c:v>
                </c:pt>
                <c:pt idx="3379">
                  <c:v>0.64186174280349495</c:v>
                </c:pt>
                <c:pt idx="3380">
                  <c:v>0.64157840947016165</c:v>
                </c:pt>
                <c:pt idx="3381">
                  <c:v>0.5843741128682961</c:v>
                </c:pt>
                <c:pt idx="3382">
                  <c:v>0.56507420074773562</c:v>
                </c:pt>
                <c:pt idx="3383">
                  <c:v>0.60316621386087743</c:v>
                </c:pt>
                <c:pt idx="3384">
                  <c:v>0.56868591613984032</c:v>
                </c:pt>
                <c:pt idx="3385">
                  <c:v>0.53746553755154858</c:v>
                </c:pt>
                <c:pt idx="3386">
                  <c:v>0.53746553755154858</c:v>
                </c:pt>
                <c:pt idx="3387">
                  <c:v>0.53630512088488191</c:v>
                </c:pt>
                <c:pt idx="3388">
                  <c:v>0.53365471877180115</c:v>
                </c:pt>
                <c:pt idx="3389">
                  <c:v>0.53008634608872685</c:v>
                </c:pt>
                <c:pt idx="3390">
                  <c:v>0.49032536483555084</c:v>
                </c:pt>
                <c:pt idx="3391">
                  <c:v>0.47181588953726056</c:v>
                </c:pt>
                <c:pt idx="3392">
                  <c:v>0.46423491388892946</c:v>
                </c:pt>
                <c:pt idx="3393">
                  <c:v>0.46423491388892946</c:v>
                </c:pt>
                <c:pt idx="3394">
                  <c:v>0.46435199722226289</c:v>
                </c:pt>
                <c:pt idx="3395">
                  <c:v>0.45206223097668857</c:v>
                </c:pt>
                <c:pt idx="3396">
                  <c:v>0.48421031354473326</c:v>
                </c:pt>
                <c:pt idx="3397">
                  <c:v>0.51686466827413902</c:v>
                </c:pt>
                <c:pt idx="3398">
                  <c:v>0.55066056733285829</c:v>
                </c:pt>
                <c:pt idx="3399">
                  <c:v>0.51190158519923024</c:v>
                </c:pt>
                <c:pt idx="3400">
                  <c:v>0.51190158519923024</c:v>
                </c:pt>
                <c:pt idx="3401">
                  <c:v>0.51171908519923026</c:v>
                </c:pt>
                <c:pt idx="3402">
                  <c:v>0.49553456534468127</c:v>
                </c:pt>
                <c:pt idx="3403">
                  <c:v>0.46876992490404512</c:v>
                </c:pt>
                <c:pt idx="3404">
                  <c:v>0.43455920333074372</c:v>
                </c:pt>
                <c:pt idx="3405">
                  <c:v>0.4496792378314049</c:v>
                </c:pt>
                <c:pt idx="3406">
                  <c:v>0.47773055921722918</c:v>
                </c:pt>
                <c:pt idx="3407">
                  <c:v>0.47773055921722918</c:v>
                </c:pt>
                <c:pt idx="3408">
                  <c:v>0.47803222588389582</c:v>
                </c:pt>
                <c:pt idx="3409">
                  <c:v>0.47224278441084078</c:v>
                </c:pt>
                <c:pt idx="3410">
                  <c:v>0.49012492591270801</c:v>
                </c:pt>
                <c:pt idx="3411">
                  <c:v>0.50111819474519348</c:v>
                </c:pt>
                <c:pt idx="3412">
                  <c:v>0.53698980332739332</c:v>
                </c:pt>
                <c:pt idx="3413">
                  <c:v>0.57767490733728144</c:v>
                </c:pt>
                <c:pt idx="3414">
                  <c:v>0.57767490733728144</c:v>
                </c:pt>
                <c:pt idx="3415">
                  <c:v>0.57777115733728146</c:v>
                </c:pt>
                <c:pt idx="3416">
                  <c:v>0.6173368760741359</c:v>
                </c:pt>
                <c:pt idx="3417">
                  <c:v>0.67559546665567227</c:v>
                </c:pt>
                <c:pt idx="3418">
                  <c:v>0.72693719013035274</c:v>
                </c:pt>
                <c:pt idx="3419">
                  <c:v>0.76322287732704275</c:v>
                </c:pt>
                <c:pt idx="3420">
                  <c:v>0.8060228672441081</c:v>
                </c:pt>
                <c:pt idx="3421">
                  <c:v>0.8060228672441081</c:v>
                </c:pt>
                <c:pt idx="3422">
                  <c:v>0.80661036724410806</c:v>
                </c:pt>
                <c:pt idx="3423">
                  <c:v>0.81346968557766131</c:v>
                </c:pt>
                <c:pt idx="3424">
                  <c:v>0.79340758781637433</c:v>
                </c:pt>
                <c:pt idx="3425">
                  <c:v>0.79772929108874013</c:v>
                </c:pt>
                <c:pt idx="3426">
                  <c:v>0.73296357571014037</c:v>
                </c:pt>
                <c:pt idx="3427">
                  <c:v>0.67143886007587084</c:v>
                </c:pt>
                <c:pt idx="3428">
                  <c:v>0.67143886007587084</c:v>
                </c:pt>
                <c:pt idx="3429">
                  <c:v>0.67181802674253754</c:v>
                </c:pt>
                <c:pt idx="3430">
                  <c:v>0.64654654871906214</c:v>
                </c:pt>
                <c:pt idx="3431">
                  <c:v>0.56936451852196668</c:v>
                </c:pt>
                <c:pt idx="3432">
                  <c:v>0.52233138311622174</c:v>
                </c:pt>
                <c:pt idx="3433">
                  <c:v>0.44524471135396732</c:v>
                </c:pt>
                <c:pt idx="3434">
                  <c:v>0.39907718123912911</c:v>
                </c:pt>
                <c:pt idx="3435">
                  <c:v>0.39907718123912911</c:v>
                </c:pt>
                <c:pt idx="3436">
                  <c:v>0.39881134790579575</c:v>
                </c:pt>
                <c:pt idx="3437">
                  <c:v>0.39558112087475333</c:v>
                </c:pt>
                <c:pt idx="3438">
                  <c:v>0.38283460453493467</c:v>
                </c:pt>
                <c:pt idx="3439">
                  <c:v>0.42505313361820024</c:v>
                </c:pt>
                <c:pt idx="3440">
                  <c:v>0.41779100513136386</c:v>
                </c:pt>
                <c:pt idx="3441">
                  <c:v>0.36676143223631325</c:v>
                </c:pt>
                <c:pt idx="3442">
                  <c:v>0.36676143223631325</c:v>
                </c:pt>
                <c:pt idx="3443">
                  <c:v>0.36597893223631323</c:v>
                </c:pt>
                <c:pt idx="3444">
                  <c:v>0.34487194895854145</c:v>
                </c:pt>
                <c:pt idx="3445">
                  <c:v>0.30520136618611188</c:v>
                </c:pt>
                <c:pt idx="3446">
                  <c:v>0.40280068369161492</c:v>
                </c:pt>
                <c:pt idx="3447">
                  <c:v>0.35478779712111258</c:v>
                </c:pt>
                <c:pt idx="3448">
                  <c:v>0.31684673759686793</c:v>
                </c:pt>
                <c:pt idx="3449">
                  <c:v>0.31684673759686793</c:v>
                </c:pt>
                <c:pt idx="3450">
                  <c:v>0.31775632093020129</c:v>
                </c:pt>
                <c:pt idx="3451">
                  <c:v>0.30686383787767002</c:v>
                </c:pt>
                <c:pt idx="3452">
                  <c:v>0.3150410740266083</c:v>
                </c:pt>
                <c:pt idx="3453">
                  <c:v>0.33903554764490468</c:v>
                </c:pt>
                <c:pt idx="3454">
                  <c:v>0.35173240359838936</c:v>
                </c:pt>
                <c:pt idx="3455">
                  <c:v>0.40054031895424774</c:v>
                </c:pt>
                <c:pt idx="3456">
                  <c:v>0.40054031895424774</c:v>
                </c:pt>
                <c:pt idx="3457">
                  <c:v>0.399282402287581</c:v>
                </c:pt>
                <c:pt idx="3458">
                  <c:v>0.41996631269247509</c:v>
                </c:pt>
                <c:pt idx="3459">
                  <c:v>0.4760354966187394</c:v>
                </c:pt>
                <c:pt idx="3460">
                  <c:v>0.57673132054292042</c:v>
                </c:pt>
                <c:pt idx="3461">
                  <c:v>0.61733013552934479</c:v>
                </c:pt>
                <c:pt idx="3462">
                  <c:v>0.66289517382971619</c:v>
                </c:pt>
                <c:pt idx="3463">
                  <c:v>0.66289517382971619</c:v>
                </c:pt>
                <c:pt idx="3464">
                  <c:v>0.66276267382971621</c:v>
                </c:pt>
                <c:pt idx="3465">
                  <c:v>0.6995317892985663</c:v>
                </c:pt>
                <c:pt idx="3466">
                  <c:v>0.71877817308631897</c:v>
                </c:pt>
                <c:pt idx="3467">
                  <c:v>0.62949683673735368</c:v>
                </c:pt>
                <c:pt idx="3468">
                  <c:v>0.55816903791574035</c:v>
                </c:pt>
                <c:pt idx="3469">
                  <c:v>0.55717515110919391</c:v>
                </c:pt>
                <c:pt idx="3470">
                  <c:v>0.55717515110919391</c:v>
                </c:pt>
                <c:pt idx="3471">
                  <c:v>0.55797598444252705</c:v>
                </c:pt>
                <c:pt idx="3472">
                  <c:v>0.54131836709111436</c:v>
                </c:pt>
                <c:pt idx="3473">
                  <c:v>0.4923736696422587</c:v>
                </c:pt>
                <c:pt idx="3474">
                  <c:v>0.36311340758577998</c:v>
                </c:pt>
                <c:pt idx="3475">
                  <c:v>0.37071703709316095</c:v>
                </c:pt>
                <c:pt idx="3476">
                  <c:v>0.35724182567722346</c:v>
                </c:pt>
                <c:pt idx="3477">
                  <c:v>0.35724182567722346</c:v>
                </c:pt>
                <c:pt idx="3478">
                  <c:v>0.3569084923438901</c:v>
                </c:pt>
                <c:pt idx="3479">
                  <c:v>0.32467912439537105</c:v>
                </c:pt>
                <c:pt idx="3480">
                  <c:v>0.26741862167241598</c:v>
                </c:pt>
                <c:pt idx="3481">
                  <c:v>0.19439247550101982</c:v>
                </c:pt>
                <c:pt idx="3482">
                  <c:v>0.16082942712305179</c:v>
                </c:pt>
                <c:pt idx="3483">
                  <c:v>0.12757696045705766</c:v>
                </c:pt>
                <c:pt idx="3484">
                  <c:v>0.12757696045705766</c:v>
                </c:pt>
                <c:pt idx="3485">
                  <c:v>0.12794237712372433</c:v>
                </c:pt>
                <c:pt idx="3486">
                  <c:v>7.5949778793875822E-2</c:v>
                </c:pt>
                <c:pt idx="3487">
                  <c:v>4.785717580708574E-2</c:v>
                </c:pt>
                <c:pt idx="3488">
                  <c:v>-3.0076862144935362E-2</c:v>
                </c:pt>
                <c:pt idx="3489">
                  <c:v>-8.8564423075138302E-2</c:v>
                </c:pt>
                <c:pt idx="3490">
                  <c:v>-0.12541887620943046</c:v>
                </c:pt>
                <c:pt idx="3491">
                  <c:v>-0.12541887620943046</c:v>
                </c:pt>
                <c:pt idx="3492">
                  <c:v>-0.13068926213157961</c:v>
                </c:pt>
                <c:pt idx="3493">
                  <c:v>-0.20837168263412387</c:v>
                </c:pt>
                <c:pt idx="3494">
                  <c:v>-0.26066336482383784</c:v>
                </c:pt>
                <c:pt idx="3495">
                  <c:v>-0.28415143031850115</c:v>
                </c:pt>
                <c:pt idx="3496">
                  <c:v>-0.22991732504291199</c:v>
                </c:pt>
                <c:pt idx="3497">
                  <c:v>-0.21003079967640079</c:v>
                </c:pt>
                <c:pt idx="3498">
                  <c:v>-0.21003079967640079</c:v>
                </c:pt>
                <c:pt idx="3499">
                  <c:v>-0.21187427793727034</c:v>
                </c:pt>
                <c:pt idx="3500">
                  <c:v>-0.24230491072466001</c:v>
                </c:pt>
                <c:pt idx="3501">
                  <c:v>-0.21864322107451151</c:v>
                </c:pt>
                <c:pt idx="3502">
                  <c:v>-0.25870622313005759</c:v>
                </c:pt>
                <c:pt idx="3503">
                  <c:v>-0.29514518576343685</c:v>
                </c:pt>
                <c:pt idx="3504">
                  <c:v>-0.3333796157379435</c:v>
                </c:pt>
                <c:pt idx="3505">
                  <c:v>-0.3333796157379435</c:v>
                </c:pt>
                <c:pt idx="3506">
                  <c:v>-0.33314265921620428</c:v>
                </c:pt>
                <c:pt idx="3507">
                  <c:v>-0.28404300177092479</c:v>
                </c:pt>
                <c:pt idx="3508">
                  <c:v>-0.24832948093359478</c:v>
                </c:pt>
                <c:pt idx="3509">
                  <c:v>-0.18521663495581428</c:v>
                </c:pt>
                <c:pt idx="3510">
                  <c:v>-0.14723826557880559</c:v>
                </c:pt>
                <c:pt idx="3511">
                  <c:v>-0.124908578700164</c:v>
                </c:pt>
                <c:pt idx="3512">
                  <c:v>-0.124908578700164</c:v>
                </c:pt>
                <c:pt idx="3513">
                  <c:v>-0.12397379609146833</c:v>
                </c:pt>
                <c:pt idx="3514">
                  <c:v>-8.775582414587059E-2</c:v>
                </c:pt>
                <c:pt idx="3515">
                  <c:v>-6.2891763536112102E-2</c:v>
                </c:pt>
                <c:pt idx="3516">
                  <c:v>-8.4417451318658781E-3</c:v>
                </c:pt>
                <c:pt idx="3517">
                  <c:v>5.5671271008165435E-2</c:v>
                </c:pt>
                <c:pt idx="3518">
                  <c:v>0.10477735827132001</c:v>
                </c:pt>
                <c:pt idx="3519">
                  <c:v>0.10477735827132001</c:v>
                </c:pt>
                <c:pt idx="3520">
                  <c:v>0.10054746834334834</c:v>
                </c:pt>
                <c:pt idx="3521">
                  <c:v>0.15777553731348462</c:v>
                </c:pt>
                <c:pt idx="3522">
                  <c:v>0.18961476077389458</c:v>
                </c:pt>
                <c:pt idx="3523">
                  <c:v>0.25068899345826362</c:v>
                </c:pt>
                <c:pt idx="3524">
                  <c:v>0.2373195824421542</c:v>
                </c:pt>
                <c:pt idx="3525">
                  <c:v>0.26102724012122897</c:v>
                </c:pt>
                <c:pt idx="3526">
                  <c:v>0.26102724012122897</c:v>
                </c:pt>
                <c:pt idx="3527">
                  <c:v>0.262938490121229</c:v>
                </c:pt>
                <c:pt idx="3528">
                  <c:v>0.30700418473907981</c:v>
                </c:pt>
                <c:pt idx="3529">
                  <c:v>0.33897322999006602</c:v>
                </c:pt>
                <c:pt idx="3530">
                  <c:v>0.37742858565238363</c:v>
                </c:pt>
                <c:pt idx="3531">
                  <c:v>0.42248862121380348</c:v>
                </c:pt>
                <c:pt idx="3532">
                  <c:v>0.46891486903044055</c:v>
                </c:pt>
                <c:pt idx="3533">
                  <c:v>0.46891486903044055</c:v>
                </c:pt>
                <c:pt idx="3534">
                  <c:v>0.46838028569710716</c:v>
                </c:pt>
                <c:pt idx="3535">
                  <c:v>0.53603969781291194</c:v>
                </c:pt>
                <c:pt idx="3536">
                  <c:v>0.5948587878736139</c:v>
                </c:pt>
                <c:pt idx="3537">
                  <c:v>0.61139063148921269</c:v>
                </c:pt>
                <c:pt idx="3538">
                  <c:v>0.65989680361010949</c:v>
                </c:pt>
                <c:pt idx="3539">
                  <c:v>0.65165522447625168</c:v>
                </c:pt>
                <c:pt idx="3540">
                  <c:v>0.65165522447625168</c:v>
                </c:pt>
                <c:pt idx="3541">
                  <c:v>0.65149980780958505</c:v>
                </c:pt>
                <c:pt idx="3542">
                  <c:v>0.72536142892255073</c:v>
                </c:pt>
                <c:pt idx="3543">
                  <c:v>0.78060688301353098</c:v>
                </c:pt>
                <c:pt idx="3544">
                  <c:v>0.79126397622414613</c:v>
                </c:pt>
                <c:pt idx="3545">
                  <c:v>0.82378118087241947</c:v>
                </c:pt>
                <c:pt idx="3546">
                  <c:v>0.81485070415600525</c:v>
                </c:pt>
                <c:pt idx="3547">
                  <c:v>0.81485070415600525</c:v>
                </c:pt>
                <c:pt idx="3548">
                  <c:v>0.81434278748933853</c:v>
                </c:pt>
                <c:pt idx="3549">
                  <c:v>0.81374185013721745</c:v>
                </c:pt>
                <c:pt idx="3550">
                  <c:v>0.82214539936690312</c:v>
                </c:pt>
                <c:pt idx="3551">
                  <c:v>0.83640203404991775</c:v>
                </c:pt>
                <c:pt idx="3552">
                  <c:v>0.84920429741797498</c:v>
                </c:pt>
                <c:pt idx="3553">
                  <c:v>0.8245935088677584</c:v>
                </c:pt>
                <c:pt idx="3554">
                  <c:v>0.8245935088677584</c:v>
                </c:pt>
                <c:pt idx="3555">
                  <c:v>0.82403850886775842</c:v>
                </c:pt>
                <c:pt idx="3556">
                  <c:v>0.8531048942751891</c:v>
                </c:pt>
                <c:pt idx="3557">
                  <c:v>0.81070353128876083</c:v>
                </c:pt>
                <c:pt idx="3558">
                  <c:v>0.76999706651066813</c:v>
                </c:pt>
                <c:pt idx="3559">
                  <c:v>0.69169060440226737</c:v>
                </c:pt>
                <c:pt idx="3560">
                  <c:v>0.65756377828990786</c:v>
                </c:pt>
                <c:pt idx="3561">
                  <c:v>0.65756377828990786</c:v>
                </c:pt>
                <c:pt idx="3562">
                  <c:v>0.6572204449565745</c:v>
                </c:pt>
                <c:pt idx="3563">
                  <c:v>0.51188548498218345</c:v>
                </c:pt>
                <c:pt idx="3564">
                  <c:v>0.3765813902091309</c:v>
                </c:pt>
                <c:pt idx="3565">
                  <c:v>0.20480976640871065</c:v>
                </c:pt>
                <c:pt idx="3566">
                  <c:v>9.4357789002376166E-2</c:v>
                </c:pt>
                <c:pt idx="3567">
                  <c:v>9.6179016813131027E-2</c:v>
                </c:pt>
                <c:pt idx="3568">
                  <c:v>9.6179016813131027E-2</c:v>
                </c:pt>
                <c:pt idx="3569">
                  <c:v>9.7857766813131034E-2</c:v>
                </c:pt>
                <c:pt idx="3570">
                  <c:v>1.8511288952232117E-2</c:v>
                </c:pt>
                <c:pt idx="3571">
                  <c:v>-5.4357436369691502E-2</c:v>
                </c:pt>
                <c:pt idx="3572">
                  <c:v>-0.11211626176757956</c:v>
                </c:pt>
                <c:pt idx="3573">
                  <c:v>-0.1642661538166855</c:v>
                </c:pt>
                <c:pt idx="3574">
                  <c:v>-0.19056763344702612</c:v>
                </c:pt>
                <c:pt idx="3575">
                  <c:v>-0.18323252810914506</c:v>
                </c:pt>
                <c:pt idx="3576">
                  <c:v>-0.1832541281091451</c:v>
                </c:pt>
                <c:pt idx="3577">
                  <c:v>-0.17687227384482934</c:v>
                </c:pt>
                <c:pt idx="3578">
                  <c:v>-0.20080589263941126</c:v>
                </c:pt>
                <c:pt idx="3579">
                  <c:v>-0.2320311074832804</c:v>
                </c:pt>
                <c:pt idx="3580">
                  <c:v>-0.25200280065799696</c:v>
                </c:pt>
                <c:pt idx="3581">
                  <c:v>-0.24795185979735007</c:v>
                </c:pt>
                <c:pt idx="3582">
                  <c:v>-0.24795185979735007</c:v>
                </c:pt>
                <c:pt idx="3583">
                  <c:v>-0.24783665979735006</c:v>
                </c:pt>
                <c:pt idx="3584">
                  <c:v>-0.25807235567261988</c:v>
                </c:pt>
                <c:pt idx="3585">
                  <c:v>-0.28280478502838269</c:v>
                </c:pt>
                <c:pt idx="3586">
                  <c:v>-0.26910538417571001</c:v>
                </c:pt>
                <c:pt idx="3587">
                  <c:v>-0.19670720187306145</c:v>
                </c:pt>
                <c:pt idx="3588">
                  <c:v>-0.15114845584651565</c:v>
                </c:pt>
                <c:pt idx="3589">
                  <c:v>-0.15114845584651565</c:v>
                </c:pt>
                <c:pt idx="3590">
                  <c:v>-0.15192845584651565</c:v>
                </c:pt>
                <c:pt idx="3591">
                  <c:v>-7.5044446261467931E-2</c:v>
                </c:pt>
                <c:pt idx="3592">
                  <c:v>-7.0421567661857901E-3</c:v>
                </c:pt>
                <c:pt idx="3593">
                  <c:v>0.10870217409812767</c:v>
                </c:pt>
                <c:pt idx="3594">
                  <c:v>0.17746225658394149</c:v>
                </c:pt>
                <c:pt idx="3595">
                  <c:v>0.15530884299030714</c:v>
                </c:pt>
                <c:pt idx="3596">
                  <c:v>0.15530884299030714</c:v>
                </c:pt>
                <c:pt idx="3597">
                  <c:v>0.15389764299030712</c:v>
                </c:pt>
                <c:pt idx="3598">
                  <c:v>0.15016155446733184</c:v>
                </c:pt>
                <c:pt idx="3599">
                  <c:v>0.20357497408424982</c:v>
                </c:pt>
                <c:pt idx="3600">
                  <c:v>0.28669401859592658</c:v>
                </c:pt>
                <c:pt idx="3601">
                  <c:v>0.34007474154566841</c:v>
                </c:pt>
                <c:pt idx="3602">
                  <c:v>0.40974956193117246</c:v>
                </c:pt>
                <c:pt idx="3603">
                  <c:v>0.42712204367830459</c:v>
                </c:pt>
                <c:pt idx="3604">
                  <c:v>0.42804496034497125</c:v>
                </c:pt>
                <c:pt idx="3605">
                  <c:v>0.44529977886656541</c:v>
                </c:pt>
                <c:pt idx="3606">
                  <c:v>0.5035567874900454</c:v>
                </c:pt>
                <c:pt idx="3607">
                  <c:v>0.54943079260082983</c:v>
                </c:pt>
                <c:pt idx="3608">
                  <c:v>0.58958806123881058</c:v>
                </c:pt>
                <c:pt idx="3609">
                  <c:v>0.63292603174168693</c:v>
                </c:pt>
                <c:pt idx="3610">
                  <c:v>0.63292603174168693</c:v>
                </c:pt>
                <c:pt idx="3611">
                  <c:v>0.63315519840835355</c:v>
                </c:pt>
                <c:pt idx="3612">
                  <c:v>0.60288913637173847</c:v>
                </c:pt>
                <c:pt idx="3613">
                  <c:v>0.69201820387907365</c:v>
                </c:pt>
                <c:pt idx="3614">
                  <c:v>0.72919384157960809</c:v>
                </c:pt>
                <c:pt idx="3615">
                  <c:v>0.74615612177985835</c:v>
                </c:pt>
                <c:pt idx="3616">
                  <c:v>0.7675890822969188</c:v>
                </c:pt>
                <c:pt idx="3617">
                  <c:v>0.7675890822969188</c:v>
                </c:pt>
                <c:pt idx="3618">
                  <c:v>0.76842699896358535</c:v>
                </c:pt>
                <c:pt idx="3619">
                  <c:v>0.7406860130087235</c:v>
                </c:pt>
                <c:pt idx="3620">
                  <c:v>0.74460475229344969</c:v>
                </c:pt>
                <c:pt idx="3621">
                  <c:v>0.73623946521395922</c:v>
                </c:pt>
                <c:pt idx="3622">
                  <c:v>0.72100243308207945</c:v>
                </c:pt>
                <c:pt idx="3623">
                  <c:v>0.758049436924352</c:v>
                </c:pt>
                <c:pt idx="3624">
                  <c:v>0.758049436924352</c:v>
                </c:pt>
                <c:pt idx="3625">
                  <c:v>0.75807110359101859</c:v>
                </c:pt>
                <c:pt idx="3626">
                  <c:v>0.75539544715272466</c:v>
                </c:pt>
                <c:pt idx="3627">
                  <c:v>0.70583365619350336</c:v>
                </c:pt>
                <c:pt idx="3628">
                  <c:v>0.68652385143619565</c:v>
                </c:pt>
                <c:pt idx="3629">
                  <c:v>0.6250016618874924</c:v>
                </c:pt>
                <c:pt idx="3630">
                  <c:v>0.54740935460735096</c:v>
                </c:pt>
                <c:pt idx="3631">
                  <c:v>0.54740935460735096</c:v>
                </c:pt>
                <c:pt idx="3632">
                  <c:v>0.54669643794068434</c:v>
                </c:pt>
                <c:pt idx="3633">
                  <c:v>0.5413727541743597</c:v>
                </c:pt>
                <c:pt idx="3634">
                  <c:v>0.5259833082253097</c:v>
                </c:pt>
                <c:pt idx="3635">
                  <c:v>0.52432418696803851</c:v>
                </c:pt>
                <c:pt idx="3636">
                  <c:v>0.52736671831467896</c:v>
                </c:pt>
                <c:pt idx="3637">
                  <c:v>0.54514262062574304</c:v>
                </c:pt>
                <c:pt idx="3638">
                  <c:v>0.54514262062574304</c:v>
                </c:pt>
                <c:pt idx="3639">
                  <c:v>0.56868403891381891</c:v>
                </c:pt>
                <c:pt idx="3640">
                  <c:v>0.58699100599833975</c:v>
                </c:pt>
                <c:pt idx="3641">
                  <c:v>0.56080676006807384</c:v>
                </c:pt>
                <c:pt idx="3642">
                  <c:v>0.58332840824438592</c:v>
                </c:pt>
                <c:pt idx="3643">
                  <c:v>0.55883023101327178</c:v>
                </c:pt>
                <c:pt idx="3644">
                  <c:v>0.52975115150737584</c:v>
                </c:pt>
                <c:pt idx="3645">
                  <c:v>0.52975115150737584</c:v>
                </c:pt>
                <c:pt idx="3646">
                  <c:v>0.52988462976824546</c:v>
                </c:pt>
                <c:pt idx="3647">
                  <c:v>0.5040801779235391</c:v>
                </c:pt>
                <c:pt idx="3648">
                  <c:v>0.43615749295815853</c:v>
                </c:pt>
                <c:pt idx="3649">
                  <c:v>0.41597219511720834</c:v>
                </c:pt>
                <c:pt idx="3650">
                  <c:v>0.40429481638201265</c:v>
                </c:pt>
                <c:pt idx="3651">
                  <c:v>0.34297967758177544</c:v>
                </c:pt>
                <c:pt idx="3652">
                  <c:v>0.34297967758177544</c:v>
                </c:pt>
                <c:pt idx="3653">
                  <c:v>0.34221663410351455</c:v>
                </c:pt>
                <c:pt idx="3654">
                  <c:v>0.3416039091327927</c:v>
                </c:pt>
                <c:pt idx="3655">
                  <c:v>0.37210829237266074</c:v>
                </c:pt>
                <c:pt idx="3656">
                  <c:v>0.34250615810939716</c:v>
                </c:pt>
                <c:pt idx="3657">
                  <c:v>0.4215214116580191</c:v>
                </c:pt>
                <c:pt idx="3658">
                  <c:v>0.45730804083031684</c:v>
                </c:pt>
                <c:pt idx="3659">
                  <c:v>0.45730804083031684</c:v>
                </c:pt>
                <c:pt idx="3660">
                  <c:v>0.45705325822162118</c:v>
                </c:pt>
                <c:pt idx="3661">
                  <c:v>0.46936827237435397</c:v>
                </c:pt>
                <c:pt idx="3662">
                  <c:v>0.43532171779427409</c:v>
                </c:pt>
                <c:pt idx="3663">
                  <c:v>0.41083677235192301</c:v>
                </c:pt>
                <c:pt idx="3664">
                  <c:v>0.3468711708218194</c:v>
                </c:pt>
                <c:pt idx="3665">
                  <c:v>0.25152499678555462</c:v>
                </c:pt>
                <c:pt idx="3666">
                  <c:v>0.25152499678555462</c:v>
                </c:pt>
                <c:pt idx="3667">
                  <c:v>0.24105437191948986</c:v>
                </c:pt>
                <c:pt idx="3668">
                  <c:v>0.25012619698446131</c:v>
                </c:pt>
                <c:pt idx="3669">
                  <c:v>0.22687005818975725</c:v>
                </c:pt>
                <c:pt idx="3670">
                  <c:v>0.18955855134630664</c:v>
                </c:pt>
                <c:pt idx="3671">
                  <c:v>0.21693323890017721</c:v>
                </c:pt>
                <c:pt idx="3672">
                  <c:v>0.21122659324423454</c:v>
                </c:pt>
                <c:pt idx="3673">
                  <c:v>0.21122659324423454</c:v>
                </c:pt>
                <c:pt idx="3674">
                  <c:v>0.21103367657756786</c:v>
                </c:pt>
                <c:pt idx="3675">
                  <c:v>0.2502719342544294</c:v>
                </c:pt>
                <c:pt idx="3676">
                  <c:v>0.34300026317195464</c:v>
                </c:pt>
                <c:pt idx="3677">
                  <c:v>0.34324569703024271</c:v>
                </c:pt>
                <c:pt idx="3678">
                  <c:v>0.33886613551774752</c:v>
                </c:pt>
                <c:pt idx="3679">
                  <c:v>0.40717164918171794</c:v>
                </c:pt>
                <c:pt idx="3680">
                  <c:v>0.40717164918171794</c:v>
                </c:pt>
                <c:pt idx="3681">
                  <c:v>0.40745581584838458</c:v>
                </c:pt>
                <c:pt idx="3682">
                  <c:v>0.44505738879900564</c:v>
                </c:pt>
                <c:pt idx="3683">
                  <c:v>0.40933633473264069</c:v>
                </c:pt>
                <c:pt idx="3684">
                  <c:v>0.36929100689051403</c:v>
                </c:pt>
                <c:pt idx="3685">
                  <c:v>0.33804904642613737</c:v>
                </c:pt>
                <c:pt idx="3686">
                  <c:v>0.29938454389083885</c:v>
                </c:pt>
                <c:pt idx="3687">
                  <c:v>0.29938454389083885</c:v>
                </c:pt>
                <c:pt idx="3688">
                  <c:v>0.2996820438908388</c:v>
                </c:pt>
                <c:pt idx="3689">
                  <c:v>0.28755082447650787</c:v>
                </c:pt>
                <c:pt idx="3690">
                  <c:v>0.41168617518533246</c:v>
                </c:pt>
                <c:pt idx="3691">
                  <c:v>0.4116804827849902</c:v>
                </c:pt>
                <c:pt idx="3692">
                  <c:v>0.47292436057765058</c:v>
                </c:pt>
                <c:pt idx="3693">
                  <c:v>0.59366530156544761</c:v>
                </c:pt>
                <c:pt idx="3694">
                  <c:v>0.59366530156544761</c:v>
                </c:pt>
                <c:pt idx="3695">
                  <c:v>0.59360821823211418</c:v>
                </c:pt>
                <c:pt idx="3696">
                  <c:v>0.58557477249073042</c:v>
                </c:pt>
                <c:pt idx="3697">
                  <c:v>0.61151167969149689</c:v>
                </c:pt>
                <c:pt idx="3698">
                  <c:v>0.59792384164624168</c:v>
                </c:pt>
                <c:pt idx="3699">
                  <c:v>0.50855031945217422</c:v>
                </c:pt>
                <c:pt idx="3700">
                  <c:v>0.52646033334139908</c:v>
                </c:pt>
                <c:pt idx="3701">
                  <c:v>0.52646033334139908</c:v>
                </c:pt>
                <c:pt idx="3702">
                  <c:v>0.52642815942835575</c:v>
                </c:pt>
                <c:pt idx="3703">
                  <c:v>0.53717618292610192</c:v>
                </c:pt>
                <c:pt idx="3704">
                  <c:v>0.52776774051039088</c:v>
                </c:pt>
                <c:pt idx="3705">
                  <c:v>0.48815051782604302</c:v>
                </c:pt>
                <c:pt idx="3706">
                  <c:v>0.45909129945990101</c:v>
                </c:pt>
                <c:pt idx="3707">
                  <c:v>0.43417038243930994</c:v>
                </c:pt>
                <c:pt idx="3708">
                  <c:v>0.43417038243930994</c:v>
                </c:pt>
                <c:pt idx="3709">
                  <c:v>0.43408820852626645</c:v>
                </c:pt>
                <c:pt idx="3710">
                  <c:v>0.39948213223885104</c:v>
                </c:pt>
                <c:pt idx="3711">
                  <c:v>0.36566062252722253</c:v>
                </c:pt>
                <c:pt idx="3712">
                  <c:v>0.39818552467208052</c:v>
                </c:pt>
                <c:pt idx="3713">
                  <c:v>0.33428821043314927</c:v>
                </c:pt>
                <c:pt idx="3714">
                  <c:v>0.36061670470819512</c:v>
                </c:pt>
                <c:pt idx="3715">
                  <c:v>0.36061670470819512</c:v>
                </c:pt>
                <c:pt idx="3716">
                  <c:v>0.36088235688210824</c:v>
                </c:pt>
                <c:pt idx="3717">
                  <c:v>0.33523730297759252</c:v>
                </c:pt>
                <c:pt idx="3718">
                  <c:v>0.23204623740001404</c:v>
                </c:pt>
                <c:pt idx="3719">
                  <c:v>0.23492830462275333</c:v>
                </c:pt>
                <c:pt idx="3720">
                  <c:v>0.18569914398825862</c:v>
                </c:pt>
                <c:pt idx="3721">
                  <c:v>9.1270254465066966E-2</c:v>
                </c:pt>
                <c:pt idx="3722">
                  <c:v>9.1270254465066966E-2</c:v>
                </c:pt>
                <c:pt idx="3723">
                  <c:v>9.1597210986806094E-2</c:v>
                </c:pt>
                <c:pt idx="3724">
                  <c:v>6.3919114281129522E-2</c:v>
                </c:pt>
                <c:pt idx="3725">
                  <c:v>7.5350895787905645E-2</c:v>
                </c:pt>
                <c:pt idx="3726">
                  <c:v>5.4269288317228749E-2</c:v>
                </c:pt>
                <c:pt idx="3727">
                  <c:v>0.12465056251786209</c:v>
                </c:pt>
                <c:pt idx="3728">
                  <c:v>0.16294160101787455</c:v>
                </c:pt>
                <c:pt idx="3729">
                  <c:v>0.16294160101787455</c:v>
                </c:pt>
                <c:pt idx="3730">
                  <c:v>0.16273868435120789</c:v>
                </c:pt>
                <c:pt idx="3731">
                  <c:v>0.15433971284627171</c:v>
                </c:pt>
                <c:pt idx="3732">
                  <c:v>0.12595840937668346</c:v>
                </c:pt>
                <c:pt idx="3733">
                  <c:v>0.15595990011619182</c:v>
                </c:pt>
                <c:pt idx="3734">
                  <c:v>0.15108684046183518</c:v>
                </c:pt>
                <c:pt idx="3735">
                  <c:v>0.11869288081957789</c:v>
                </c:pt>
                <c:pt idx="3736">
                  <c:v>0.11869288081957789</c:v>
                </c:pt>
                <c:pt idx="3737">
                  <c:v>0.11870204748624454</c:v>
                </c:pt>
                <c:pt idx="3738">
                  <c:v>6.1074264281813562E-2</c:v>
                </c:pt>
                <c:pt idx="3739">
                  <c:v>5.8774213504947721E-2</c:v>
                </c:pt>
                <c:pt idx="3740">
                  <c:v>7.3070988382133622E-3</c:v>
                </c:pt>
                <c:pt idx="3741">
                  <c:v>3.8835664468474715E-3</c:v>
                </c:pt>
                <c:pt idx="3742">
                  <c:v>-2.9055156388006709E-2</c:v>
                </c:pt>
                <c:pt idx="3743">
                  <c:v>-2.9055156388006709E-2</c:v>
                </c:pt>
                <c:pt idx="3744">
                  <c:v>-2.9141823054673371E-2</c:v>
                </c:pt>
                <c:pt idx="3745">
                  <c:v>-7.1608491852270762E-3</c:v>
                </c:pt>
                <c:pt idx="3746">
                  <c:v>-6.1554792248358109E-2</c:v>
                </c:pt>
                <c:pt idx="3747">
                  <c:v>-0.11808717649983758</c:v>
                </c:pt>
                <c:pt idx="3748">
                  <c:v>-0.15210996191675411</c:v>
                </c:pt>
                <c:pt idx="3749">
                  <c:v>-9.7992869130656302E-2</c:v>
                </c:pt>
                <c:pt idx="3750">
                  <c:v>-9.7992869130656302E-2</c:v>
                </c:pt>
                <c:pt idx="3751">
                  <c:v>-9.8174535797322979E-2</c:v>
                </c:pt>
                <c:pt idx="3752">
                  <c:v>-7.2003808898597255E-2</c:v>
                </c:pt>
                <c:pt idx="3753">
                  <c:v>-5.8919127875410808E-2</c:v>
                </c:pt>
                <c:pt idx="3754">
                  <c:v>-5.445455349357059E-2</c:v>
                </c:pt>
                <c:pt idx="3755">
                  <c:v>-4.3563373663603501E-2</c:v>
                </c:pt>
                <c:pt idx="3756">
                  <c:v>-6.1520453188930659E-2</c:v>
                </c:pt>
                <c:pt idx="3757">
                  <c:v>-6.1520453188930659E-2</c:v>
                </c:pt>
                <c:pt idx="3758">
                  <c:v>-6.1433786522263993E-2</c:v>
                </c:pt>
                <c:pt idx="3759">
                  <c:v>-0.11817731195722338</c:v>
                </c:pt>
                <c:pt idx="3760">
                  <c:v>-0.10476468738489066</c:v>
                </c:pt>
                <c:pt idx="3761">
                  <c:v>-9.4210503352721534E-2</c:v>
                </c:pt>
                <c:pt idx="3762">
                  <c:v>-3.6029505093509544E-2</c:v>
                </c:pt>
                <c:pt idx="3763">
                  <c:v>2.6590660641150468E-2</c:v>
                </c:pt>
                <c:pt idx="3764">
                  <c:v>2.6590660641150468E-2</c:v>
                </c:pt>
                <c:pt idx="3765">
                  <c:v>2.6586493974483805E-2</c:v>
                </c:pt>
                <c:pt idx="3766">
                  <c:v>-1.4768229877698583E-2</c:v>
                </c:pt>
                <c:pt idx="3767">
                  <c:v>-3.2031527014925197E-2</c:v>
                </c:pt>
                <c:pt idx="3768">
                  <c:v>-9.3944394590216751E-2</c:v>
                </c:pt>
                <c:pt idx="3769">
                  <c:v>-0.12691974449643703</c:v>
                </c:pt>
                <c:pt idx="3770">
                  <c:v>-0.13928697111160271</c:v>
                </c:pt>
                <c:pt idx="3771">
                  <c:v>-0.13928697111160271</c:v>
                </c:pt>
                <c:pt idx="3772">
                  <c:v>-0.13942988777826934</c:v>
                </c:pt>
                <c:pt idx="3773">
                  <c:v>-0.1994287896135907</c:v>
                </c:pt>
                <c:pt idx="3774">
                  <c:v>-0.18207313991720078</c:v>
                </c:pt>
                <c:pt idx="3775">
                  <c:v>-0.11866383539106956</c:v>
                </c:pt>
                <c:pt idx="3776">
                  <c:v>-7.8126694167440294E-2</c:v>
                </c:pt>
                <c:pt idx="3777">
                  <c:v>-0.12313844654908791</c:v>
                </c:pt>
                <c:pt idx="3778">
                  <c:v>-0.12313844654908791</c:v>
                </c:pt>
                <c:pt idx="3779">
                  <c:v>-0.12858011813817868</c:v>
                </c:pt>
                <c:pt idx="3780">
                  <c:v>-0.14940666917268369</c:v>
                </c:pt>
                <c:pt idx="3781">
                  <c:v>-0.1989432465702744</c:v>
                </c:pt>
                <c:pt idx="3782">
                  <c:v>-0.20905164685960476</c:v>
                </c:pt>
                <c:pt idx="3783">
                  <c:v>-0.26610937960687781</c:v>
                </c:pt>
                <c:pt idx="3784">
                  <c:v>-0.33064190763668438</c:v>
                </c:pt>
                <c:pt idx="3785">
                  <c:v>-0.33064190763668438</c:v>
                </c:pt>
                <c:pt idx="3786">
                  <c:v>-0.33076016850624956</c:v>
                </c:pt>
                <c:pt idx="3787">
                  <c:v>-0.31919112901973673</c:v>
                </c:pt>
                <c:pt idx="3788">
                  <c:v>-0.3636047198356851</c:v>
                </c:pt>
                <c:pt idx="3789">
                  <c:v>-0.36966238361889597</c:v>
                </c:pt>
                <c:pt idx="3790">
                  <c:v>-0.40321401450378502</c:v>
                </c:pt>
                <c:pt idx="3791">
                  <c:v>-0.4176869045478156</c:v>
                </c:pt>
                <c:pt idx="3792">
                  <c:v>-0.4176869045478156</c:v>
                </c:pt>
                <c:pt idx="3793">
                  <c:v>-0.41748212193911999</c:v>
                </c:pt>
                <c:pt idx="3794">
                  <c:v>-0.3608871634317487</c:v>
                </c:pt>
                <c:pt idx="3795">
                  <c:v>-0.29775497595541012</c:v>
                </c:pt>
                <c:pt idx="3796">
                  <c:v>-0.18737072218734468</c:v>
                </c:pt>
                <c:pt idx="3797">
                  <c:v>-0.11417686593794407</c:v>
                </c:pt>
                <c:pt idx="3798">
                  <c:v>-7.2105339622658401E-2</c:v>
                </c:pt>
                <c:pt idx="3799">
                  <c:v>-7.2105339622658401E-2</c:v>
                </c:pt>
                <c:pt idx="3800">
                  <c:v>-7.1953165709614908E-2</c:v>
                </c:pt>
                <c:pt idx="3801">
                  <c:v>-6.2799721445169113E-2</c:v>
                </c:pt>
                <c:pt idx="3802">
                  <c:v>-8.2887453014528351E-2</c:v>
                </c:pt>
                <c:pt idx="3803">
                  <c:v>-0.17936338711475852</c:v>
                </c:pt>
                <c:pt idx="3804">
                  <c:v>-0.19788507571658889</c:v>
                </c:pt>
                <c:pt idx="3805">
                  <c:v>-0.23360488325859602</c:v>
                </c:pt>
                <c:pt idx="3806">
                  <c:v>-0.23360488325859602</c:v>
                </c:pt>
                <c:pt idx="3807">
                  <c:v>-0.22341092978948784</c:v>
                </c:pt>
                <c:pt idx="3808">
                  <c:v>-0.25072386128474361</c:v>
                </c:pt>
                <c:pt idx="3809">
                  <c:v>-0.27515261729247631</c:v>
                </c:pt>
                <c:pt idx="3810">
                  <c:v>-0.2756238601673468</c:v>
                </c:pt>
                <c:pt idx="3811">
                  <c:v>-0.30649153251303757</c:v>
                </c:pt>
                <c:pt idx="3812">
                  <c:v>-0.31985330457793154</c:v>
                </c:pt>
                <c:pt idx="3813">
                  <c:v>-0.31985330457793154</c:v>
                </c:pt>
                <c:pt idx="3814">
                  <c:v>-0.31969872124459814</c:v>
                </c:pt>
                <c:pt idx="3815">
                  <c:v>-0.34234993535649361</c:v>
                </c:pt>
                <c:pt idx="3816">
                  <c:v>-0.29844813763577382</c:v>
                </c:pt>
                <c:pt idx="3817">
                  <c:v>-0.3192708526938467</c:v>
                </c:pt>
                <c:pt idx="3818">
                  <c:v>-0.32497716958185091</c:v>
                </c:pt>
                <c:pt idx="3819">
                  <c:v>-0.36418771116051474</c:v>
                </c:pt>
                <c:pt idx="3820">
                  <c:v>-0.36418771116051474</c:v>
                </c:pt>
                <c:pt idx="3821">
                  <c:v>-0.36393229449384812</c:v>
                </c:pt>
                <c:pt idx="3822">
                  <c:v>-0.33164324425093855</c:v>
                </c:pt>
                <c:pt idx="3823">
                  <c:v>-0.34723059605667334</c:v>
                </c:pt>
                <c:pt idx="3824">
                  <c:v>-0.41037892104141172</c:v>
                </c:pt>
                <c:pt idx="3825">
                  <c:v>-0.43722994604768589</c:v>
                </c:pt>
                <c:pt idx="3826">
                  <c:v>-0.48481337529214824</c:v>
                </c:pt>
                <c:pt idx="3827">
                  <c:v>-0.48481337529214824</c:v>
                </c:pt>
                <c:pt idx="3828">
                  <c:v>-0.48467087529214825</c:v>
                </c:pt>
                <c:pt idx="3829">
                  <c:v>-0.48126779131865144</c:v>
                </c:pt>
                <c:pt idx="3830">
                  <c:v>-0.47616982111623879</c:v>
                </c:pt>
                <c:pt idx="3831">
                  <c:v>-0.4082819836007105</c:v>
                </c:pt>
                <c:pt idx="3832">
                  <c:v>-0.37914791802502917</c:v>
                </c:pt>
                <c:pt idx="3833">
                  <c:v>-0.37383658004796766</c:v>
                </c:pt>
                <c:pt idx="3834">
                  <c:v>-0.37383658004796766</c:v>
                </c:pt>
                <c:pt idx="3835">
                  <c:v>-0.37422449671463426</c:v>
                </c:pt>
                <c:pt idx="3836">
                  <c:v>-0.35227848306445925</c:v>
                </c:pt>
                <c:pt idx="3837">
                  <c:v>-0.33735375489682662</c:v>
                </c:pt>
                <c:pt idx="3838">
                  <c:v>-0.29099947074181992</c:v>
                </c:pt>
                <c:pt idx="3839">
                  <c:v>-0.20620214707359288</c:v>
                </c:pt>
                <c:pt idx="3840">
                  <c:v>-0.11151688187196758</c:v>
                </c:pt>
                <c:pt idx="3841">
                  <c:v>-0.11151688187196758</c:v>
                </c:pt>
                <c:pt idx="3842">
                  <c:v>-0.11136604853863423</c:v>
                </c:pt>
                <c:pt idx="3843">
                  <c:v>-7.7290858818471295E-2</c:v>
                </c:pt>
                <c:pt idx="3844">
                  <c:v>-0.10383936098327297</c:v>
                </c:pt>
                <c:pt idx="3845">
                  <c:v>-0.12900177012817346</c:v>
                </c:pt>
                <c:pt idx="3846">
                  <c:v>-0.13659543971936697</c:v>
                </c:pt>
                <c:pt idx="3847">
                  <c:v>-0.15288809186033656</c:v>
                </c:pt>
                <c:pt idx="3848">
                  <c:v>-0.15288809186033656</c:v>
                </c:pt>
                <c:pt idx="3849">
                  <c:v>-0.15987496541948162</c:v>
                </c:pt>
                <c:pt idx="3850">
                  <c:v>-0.18658234003188026</c:v>
                </c:pt>
                <c:pt idx="3851">
                  <c:v>-0.20602656556980015</c:v>
                </c:pt>
                <c:pt idx="3852">
                  <c:v>-0.16012432924701789</c:v>
                </c:pt>
                <c:pt idx="3853">
                  <c:v>-0.13031310214627659</c:v>
                </c:pt>
                <c:pt idx="3854">
                  <c:v>-0.10496957467076352</c:v>
                </c:pt>
                <c:pt idx="3855">
                  <c:v>-0.10496957467076352</c:v>
                </c:pt>
                <c:pt idx="3856">
                  <c:v>-0.10524435727945916</c:v>
                </c:pt>
                <c:pt idx="3857">
                  <c:v>-7.159546080967695E-2</c:v>
                </c:pt>
                <c:pt idx="3858">
                  <c:v>-3.4310707622256728E-2</c:v>
                </c:pt>
                <c:pt idx="3859">
                  <c:v>-3.3619952289805681E-2</c:v>
                </c:pt>
                <c:pt idx="3860">
                  <c:v>1.5354471240640792E-3</c:v>
                </c:pt>
                <c:pt idx="3861">
                  <c:v>7.258305393005951E-2</c:v>
                </c:pt>
                <c:pt idx="3862">
                  <c:v>7.258305393005951E-2</c:v>
                </c:pt>
                <c:pt idx="3863">
                  <c:v>7.2636966973537775E-2</c:v>
                </c:pt>
                <c:pt idx="3864">
                  <c:v>0.1409474225313031</c:v>
                </c:pt>
                <c:pt idx="3865">
                  <c:v>0.18025195557125745</c:v>
                </c:pt>
                <c:pt idx="3866">
                  <c:v>0.15025086889725242</c:v>
                </c:pt>
                <c:pt idx="3867">
                  <c:v>0.17029610145212412</c:v>
                </c:pt>
                <c:pt idx="3868">
                  <c:v>0.13045364085728534</c:v>
                </c:pt>
                <c:pt idx="3869">
                  <c:v>0.13045364085728534</c:v>
                </c:pt>
                <c:pt idx="3870">
                  <c:v>0.13044885824858971</c:v>
                </c:pt>
                <c:pt idx="3871">
                  <c:v>0.15470380932061506</c:v>
                </c:pt>
                <c:pt idx="3872">
                  <c:v>0.17780686851134733</c:v>
                </c:pt>
                <c:pt idx="3873">
                  <c:v>0.24311136953120857</c:v>
                </c:pt>
                <c:pt idx="3874">
                  <c:v>0.24960565568295015</c:v>
                </c:pt>
                <c:pt idx="3875">
                  <c:v>0.30233455260882086</c:v>
                </c:pt>
                <c:pt idx="3876">
                  <c:v>0.30233455260882086</c:v>
                </c:pt>
                <c:pt idx="3877">
                  <c:v>0.28973644625012002</c:v>
                </c:pt>
                <c:pt idx="3878">
                  <c:v>0.32698359599288068</c:v>
                </c:pt>
                <c:pt idx="3879">
                  <c:v>0.33955066055845085</c:v>
                </c:pt>
                <c:pt idx="3880">
                  <c:v>0.31165352902572707</c:v>
                </c:pt>
                <c:pt idx="3881">
                  <c:v>0.26526379777064457</c:v>
                </c:pt>
                <c:pt idx="3882">
                  <c:v>0.23151422528733787</c:v>
                </c:pt>
                <c:pt idx="3883">
                  <c:v>0.23151422528733787</c:v>
                </c:pt>
                <c:pt idx="3884">
                  <c:v>0.23148505862067123</c:v>
                </c:pt>
                <c:pt idx="3885">
                  <c:v>0.19918747069565368</c:v>
                </c:pt>
                <c:pt idx="3886">
                  <c:v>0.19209273390837533</c:v>
                </c:pt>
                <c:pt idx="3887">
                  <c:v>0.2020849726272641</c:v>
                </c:pt>
                <c:pt idx="3888">
                  <c:v>0.13165782773500453</c:v>
                </c:pt>
                <c:pt idx="3889">
                  <c:v>4.6813454814437681E-2</c:v>
                </c:pt>
                <c:pt idx="3890">
                  <c:v>4.6813454814437681E-2</c:v>
                </c:pt>
                <c:pt idx="3891">
                  <c:v>4.6298038147771052E-2</c:v>
                </c:pt>
                <c:pt idx="3892">
                  <c:v>-4.565524698552683E-2</c:v>
                </c:pt>
                <c:pt idx="3893">
                  <c:v>-0.12700362740529317</c:v>
                </c:pt>
                <c:pt idx="3894">
                  <c:v>-0.17194749472914708</c:v>
                </c:pt>
                <c:pt idx="3895">
                  <c:v>-0.25765887245606761</c:v>
                </c:pt>
                <c:pt idx="3896">
                  <c:v>-0.29732200791664831</c:v>
                </c:pt>
                <c:pt idx="3897">
                  <c:v>-0.29732200791664831</c:v>
                </c:pt>
                <c:pt idx="3898">
                  <c:v>-0.29765242458331503</c:v>
                </c:pt>
                <c:pt idx="3899">
                  <c:v>-0.35044248858116117</c:v>
                </c:pt>
                <c:pt idx="3900">
                  <c:v>-0.37736016656416194</c:v>
                </c:pt>
                <c:pt idx="3901">
                  <c:v>-0.41046587139122065</c:v>
                </c:pt>
                <c:pt idx="3902">
                  <c:v>-0.38709991763361978</c:v>
                </c:pt>
                <c:pt idx="3903">
                  <c:v>-0.40612486405952497</c:v>
                </c:pt>
                <c:pt idx="3904">
                  <c:v>-0.40612486405952497</c:v>
                </c:pt>
                <c:pt idx="3905">
                  <c:v>-0.40618153072619156</c:v>
                </c:pt>
                <c:pt idx="3906">
                  <c:v>-0.39536268132984637</c:v>
                </c:pt>
                <c:pt idx="3907">
                  <c:v>-0.39023090650704245</c:v>
                </c:pt>
                <c:pt idx="3908">
                  <c:v>-0.37034389962995634</c:v>
                </c:pt>
                <c:pt idx="3909">
                  <c:v>-0.33323270020857609</c:v>
                </c:pt>
                <c:pt idx="3910">
                  <c:v>-0.28813410442638787</c:v>
                </c:pt>
                <c:pt idx="3911">
                  <c:v>-0.28813410442638787</c:v>
                </c:pt>
                <c:pt idx="3912">
                  <c:v>-0.28812743775972122</c:v>
                </c:pt>
                <c:pt idx="3913">
                  <c:v>-0.32214208958931434</c:v>
                </c:pt>
                <c:pt idx="3914">
                  <c:v>-0.2991730740124498</c:v>
                </c:pt>
                <c:pt idx="3915">
                  <c:v>-0.34948513485404664</c:v>
                </c:pt>
                <c:pt idx="3916">
                  <c:v>-0.34962207894593966</c:v>
                </c:pt>
                <c:pt idx="3917">
                  <c:v>-0.37155957570884118</c:v>
                </c:pt>
                <c:pt idx="3918">
                  <c:v>-0.37155957570884118</c:v>
                </c:pt>
                <c:pt idx="3919">
                  <c:v>-0.37159332570884113</c:v>
                </c:pt>
                <c:pt idx="3920">
                  <c:v>-0.33789810603871567</c:v>
                </c:pt>
                <c:pt idx="3921">
                  <c:v>-0.34343695583605577</c:v>
                </c:pt>
                <c:pt idx="3922">
                  <c:v>-0.33875051887157509</c:v>
                </c:pt>
                <c:pt idx="3923">
                  <c:v>-0.33460031919735472</c:v>
                </c:pt>
                <c:pt idx="3924">
                  <c:v>-0.34177226314997666</c:v>
                </c:pt>
                <c:pt idx="3925">
                  <c:v>-0.34177226314997666</c:v>
                </c:pt>
                <c:pt idx="3926">
                  <c:v>-0.34162726314997666</c:v>
                </c:pt>
                <c:pt idx="3927">
                  <c:v>-0.35392173365106611</c:v>
                </c:pt>
                <c:pt idx="3928">
                  <c:v>-0.36109574184011989</c:v>
                </c:pt>
                <c:pt idx="3929">
                  <c:v>-0.34807586043453503</c:v>
                </c:pt>
                <c:pt idx="3930">
                  <c:v>-0.33476494557103997</c:v>
                </c:pt>
                <c:pt idx="3931">
                  <c:v>-0.3448239593296118</c:v>
                </c:pt>
                <c:pt idx="3932">
                  <c:v>-0.3448239593296118</c:v>
                </c:pt>
                <c:pt idx="3933">
                  <c:v>-0.35975630538742104</c:v>
                </c:pt>
                <c:pt idx="3934">
                  <c:v>-0.40298379613427254</c:v>
                </c:pt>
                <c:pt idx="3935">
                  <c:v>-0.39633195518391867</c:v>
                </c:pt>
                <c:pt idx="3936">
                  <c:v>-0.3792725751400397</c:v>
                </c:pt>
                <c:pt idx="3937">
                  <c:v>-0.38311942102283419</c:v>
                </c:pt>
                <c:pt idx="3938">
                  <c:v>-0.39022001946334883</c:v>
                </c:pt>
                <c:pt idx="3939">
                  <c:v>-0.39022001946334883</c:v>
                </c:pt>
                <c:pt idx="3940">
                  <c:v>-0.39012741076769664</c:v>
                </c:pt>
                <c:pt idx="3941">
                  <c:v>-0.34102743607439351</c:v>
                </c:pt>
                <c:pt idx="3942">
                  <c:v>-0.36737872911941438</c:v>
                </c:pt>
                <c:pt idx="3943">
                  <c:v>-0.34539357126926934</c:v>
                </c:pt>
                <c:pt idx="3944">
                  <c:v>-0.31329691872092286</c:v>
                </c:pt>
                <c:pt idx="3945">
                  <c:v>-0.26171791859110877</c:v>
                </c:pt>
                <c:pt idx="3946">
                  <c:v>-0.26171791859110877</c:v>
                </c:pt>
                <c:pt idx="3947">
                  <c:v>-0.26122878815632616</c:v>
                </c:pt>
                <c:pt idx="3948">
                  <c:v>-0.2931373959737027</c:v>
                </c:pt>
                <c:pt idx="3949">
                  <c:v>-0.24998019554363501</c:v>
                </c:pt>
                <c:pt idx="3950">
                  <c:v>-0.1982513867816143</c:v>
                </c:pt>
                <c:pt idx="3951">
                  <c:v>-0.18115601089477962</c:v>
                </c:pt>
                <c:pt idx="3952">
                  <c:v>-0.16319110738092693</c:v>
                </c:pt>
                <c:pt idx="3953">
                  <c:v>-0.16319110738092693</c:v>
                </c:pt>
                <c:pt idx="3954">
                  <c:v>-0.16322458564179651</c:v>
                </c:pt>
                <c:pt idx="3955">
                  <c:v>-0.14761726935121408</c:v>
                </c:pt>
                <c:pt idx="3956">
                  <c:v>-0.146812326029404</c:v>
                </c:pt>
                <c:pt idx="3957">
                  <c:v>-0.12578861991319792</c:v>
                </c:pt>
                <c:pt idx="3958">
                  <c:v>-0.17522998032125792</c:v>
                </c:pt>
                <c:pt idx="3959">
                  <c:v>-0.20599056774882935</c:v>
                </c:pt>
                <c:pt idx="3960">
                  <c:v>-0.20599056774882935</c:v>
                </c:pt>
                <c:pt idx="3961">
                  <c:v>-0.19751846075929477</c:v>
                </c:pt>
                <c:pt idx="3962">
                  <c:v>-0.21391416606755764</c:v>
                </c:pt>
                <c:pt idx="3963">
                  <c:v>-0.23731037774308775</c:v>
                </c:pt>
                <c:pt idx="3964">
                  <c:v>-0.27815665892455727</c:v>
                </c:pt>
                <c:pt idx="3965">
                  <c:v>-0.30953585290155483</c:v>
                </c:pt>
                <c:pt idx="3966">
                  <c:v>-0.32652721761268377</c:v>
                </c:pt>
                <c:pt idx="3967">
                  <c:v>-0.32652721761268377</c:v>
                </c:pt>
                <c:pt idx="3968">
                  <c:v>-0.32651721761268376</c:v>
                </c:pt>
                <c:pt idx="3969">
                  <c:v>-0.28326214586612103</c:v>
                </c:pt>
                <c:pt idx="3970">
                  <c:v>-0.3017020335227103</c:v>
                </c:pt>
                <c:pt idx="3971">
                  <c:v>-0.25082936432402797</c:v>
                </c:pt>
                <c:pt idx="3972">
                  <c:v>-0.23329179859984453</c:v>
                </c:pt>
                <c:pt idx="3973">
                  <c:v>-0.15821011565434731</c:v>
                </c:pt>
                <c:pt idx="3974">
                  <c:v>-0.14857771102817344</c:v>
                </c:pt>
                <c:pt idx="3975">
                  <c:v>-0.14873851102817348</c:v>
                </c:pt>
                <c:pt idx="3976">
                  <c:v>-7.2095535054552115E-2</c:v>
                </c:pt>
                <c:pt idx="3977">
                  <c:v>-5.0583157603764854E-2</c:v>
                </c:pt>
                <c:pt idx="3978">
                  <c:v>-9.1398350930376043E-2</c:v>
                </c:pt>
                <c:pt idx="3979">
                  <c:v>-5.2033517738056576E-2</c:v>
                </c:pt>
                <c:pt idx="3980">
                  <c:v>-2.602029001008823E-2</c:v>
                </c:pt>
                <c:pt idx="3981">
                  <c:v>-2.602029001008823E-2</c:v>
                </c:pt>
                <c:pt idx="3982">
                  <c:v>-2.5951890010088231E-2</c:v>
                </c:pt>
                <c:pt idx="3983">
                  <c:v>5.4486984405297048E-3</c:v>
                </c:pt>
                <c:pt idx="3984">
                  <c:v>7.672347044030998E-3</c:v>
                </c:pt>
                <c:pt idx="3985">
                  <c:v>-7.1589827458113774E-3</c:v>
                </c:pt>
                <c:pt idx="3986">
                  <c:v>4.0196947920625534E-3</c:v>
                </c:pt>
                <c:pt idx="3987">
                  <c:v>4.5962890929690241E-2</c:v>
                </c:pt>
                <c:pt idx="3988">
                  <c:v>4.5962890929690241E-2</c:v>
                </c:pt>
                <c:pt idx="3989">
                  <c:v>4.6117290929690267E-2</c:v>
                </c:pt>
                <c:pt idx="3990">
                  <c:v>6.0678500752864496E-2</c:v>
                </c:pt>
                <c:pt idx="3991">
                  <c:v>9.4387442054263401E-2</c:v>
                </c:pt>
                <c:pt idx="3992">
                  <c:v>0.14117997585646461</c:v>
                </c:pt>
                <c:pt idx="3993">
                  <c:v>0.18937698125464167</c:v>
                </c:pt>
                <c:pt idx="3994">
                  <c:v>0.20711891138621705</c:v>
                </c:pt>
                <c:pt idx="3995">
                  <c:v>0.20711891138621705</c:v>
                </c:pt>
                <c:pt idx="3996">
                  <c:v>0.207154111386217</c:v>
                </c:pt>
                <c:pt idx="3997">
                  <c:v>0.15055594926836707</c:v>
                </c:pt>
                <c:pt idx="3998">
                  <c:v>0.14743307783947293</c:v>
                </c:pt>
                <c:pt idx="3999">
                  <c:v>7.3025113809245049E-2</c:v>
                </c:pt>
                <c:pt idx="4000">
                  <c:v>4.391403100872824E-2</c:v>
                </c:pt>
                <c:pt idx="4001">
                  <c:v>2.4206531795343978E-3</c:v>
                </c:pt>
                <c:pt idx="4002">
                  <c:v>-9.2015293798500264E-4</c:v>
                </c:pt>
                <c:pt idx="4003">
                  <c:v>-9.3306960465167283E-4</c:v>
                </c:pt>
                <c:pt idx="4004">
                  <c:v>-1.68090841769892E-2</c:v>
                </c:pt>
                <c:pt idx="4005">
                  <c:v>1.5088559844806415E-2</c:v>
                </c:pt>
                <c:pt idx="4006">
                  <c:v>0.12842803854833659</c:v>
                </c:pt>
                <c:pt idx="4007">
                  <c:v>0.15523477920582504</c:v>
                </c:pt>
                <c:pt idx="4008">
                  <c:v>0.22307230126084618</c:v>
                </c:pt>
                <c:pt idx="4009">
                  <c:v>0.22307230126084618</c:v>
                </c:pt>
                <c:pt idx="4010">
                  <c:v>0.23290283609827425</c:v>
                </c:pt>
                <c:pt idx="4011">
                  <c:v>0.28388003688498287</c:v>
                </c:pt>
                <c:pt idx="4012">
                  <c:v>0.33055948097547017</c:v>
                </c:pt>
                <c:pt idx="4013">
                  <c:v>0.35110916091318045</c:v>
                </c:pt>
                <c:pt idx="4014">
                  <c:v>0.42609683268123816</c:v>
                </c:pt>
                <c:pt idx="4015">
                  <c:v>0.46557063745308053</c:v>
                </c:pt>
                <c:pt idx="4016">
                  <c:v>0.46557063745308053</c:v>
                </c:pt>
                <c:pt idx="4017">
                  <c:v>0.46568802875742837</c:v>
                </c:pt>
                <c:pt idx="4018">
                  <c:v>0.52925471874638552</c:v>
                </c:pt>
                <c:pt idx="4019">
                  <c:v>0.5351205598625709</c:v>
                </c:pt>
                <c:pt idx="4020">
                  <c:v>0.54425826202170313</c:v>
                </c:pt>
                <c:pt idx="4021">
                  <c:v>0.63514575420698161</c:v>
                </c:pt>
                <c:pt idx="4022">
                  <c:v>0.74098638601323685</c:v>
                </c:pt>
                <c:pt idx="4023">
                  <c:v>0.74098638601323685</c:v>
                </c:pt>
                <c:pt idx="4024">
                  <c:v>0.74158421210019332</c:v>
                </c:pt>
                <c:pt idx="4025">
                  <c:v>0.791381823138674</c:v>
                </c:pt>
                <c:pt idx="4026">
                  <c:v>0.84847367431707987</c:v>
                </c:pt>
                <c:pt idx="4027">
                  <c:v>0.89456969425595678</c:v>
                </c:pt>
                <c:pt idx="4028">
                  <c:v>0.89080352398443607</c:v>
                </c:pt>
                <c:pt idx="4029">
                  <c:v>0.84527370029043225</c:v>
                </c:pt>
                <c:pt idx="4030">
                  <c:v>0.84527370029043225</c:v>
                </c:pt>
                <c:pt idx="4031">
                  <c:v>0.84545022202956266</c:v>
                </c:pt>
                <c:pt idx="4032">
                  <c:v>0.82463221579469104</c:v>
                </c:pt>
                <c:pt idx="4033">
                  <c:v>0.76875859593722884</c:v>
                </c:pt>
                <c:pt idx="4034">
                  <c:v>0.76538933448261925</c:v>
                </c:pt>
                <c:pt idx="4035">
                  <c:v>0.79203871620278388</c:v>
                </c:pt>
                <c:pt idx="4036">
                  <c:v>0.73461797910848314</c:v>
                </c:pt>
                <c:pt idx="4037">
                  <c:v>0.73461797910848314</c:v>
                </c:pt>
                <c:pt idx="4038">
                  <c:v>0.70411264664562978</c:v>
                </c:pt>
                <c:pt idx="4039">
                  <c:v>0.69426538051176678</c:v>
                </c:pt>
                <c:pt idx="4040">
                  <c:v>0.65615339328260902</c:v>
                </c:pt>
                <c:pt idx="4041">
                  <c:v>0.62288778653703991</c:v>
                </c:pt>
                <c:pt idx="4042">
                  <c:v>0.57430232031857198</c:v>
                </c:pt>
                <c:pt idx="4043">
                  <c:v>0.54495353159961224</c:v>
                </c:pt>
                <c:pt idx="4044">
                  <c:v>0.54495353159961224</c:v>
                </c:pt>
                <c:pt idx="4045">
                  <c:v>0.54491061493294557</c:v>
                </c:pt>
                <c:pt idx="4046">
                  <c:v>0.50595980222912074</c:v>
                </c:pt>
                <c:pt idx="4047">
                  <c:v>0.52238862666114028</c:v>
                </c:pt>
                <c:pt idx="4048">
                  <c:v>0.55610138013099941</c:v>
                </c:pt>
                <c:pt idx="4049">
                  <c:v>0.49663467013210782</c:v>
                </c:pt>
                <c:pt idx="4050">
                  <c:v>0.41522192566997923</c:v>
                </c:pt>
                <c:pt idx="4051">
                  <c:v>0.41522192566997923</c:v>
                </c:pt>
                <c:pt idx="4052">
                  <c:v>0.41485275900331259</c:v>
                </c:pt>
                <c:pt idx="4053">
                  <c:v>0.40090881252045246</c:v>
                </c:pt>
                <c:pt idx="4054">
                  <c:v>0.37102704626959609</c:v>
                </c:pt>
                <c:pt idx="4055">
                  <c:v>0.35339939872182957</c:v>
                </c:pt>
                <c:pt idx="4056">
                  <c:v>0.40100362730910483</c:v>
                </c:pt>
                <c:pt idx="4057">
                  <c:v>0.41329178356854251</c:v>
                </c:pt>
                <c:pt idx="4058">
                  <c:v>0.41329178356854251</c:v>
                </c:pt>
                <c:pt idx="4059">
                  <c:v>0.41327261690187589</c:v>
                </c:pt>
                <c:pt idx="4060">
                  <c:v>0.41814621646383138</c:v>
                </c:pt>
                <c:pt idx="4061">
                  <c:v>0.42164871310828994</c:v>
                </c:pt>
                <c:pt idx="4062">
                  <c:v>0.38112427118218783</c:v>
                </c:pt>
                <c:pt idx="4063">
                  <c:v>0.28638328741231478</c:v>
                </c:pt>
                <c:pt idx="4064">
                  <c:v>0.24588097787411767</c:v>
                </c:pt>
                <c:pt idx="4065">
                  <c:v>0.24588097787411767</c:v>
                </c:pt>
                <c:pt idx="4066">
                  <c:v>0.24573514454078435</c:v>
                </c:pt>
                <c:pt idx="4067">
                  <c:v>0.21191846464017128</c:v>
                </c:pt>
                <c:pt idx="4068">
                  <c:v>0.20264630281140916</c:v>
                </c:pt>
                <c:pt idx="4069">
                  <c:v>0.22489307846234993</c:v>
                </c:pt>
                <c:pt idx="4070">
                  <c:v>0.16700454673992313</c:v>
                </c:pt>
                <c:pt idx="4071">
                  <c:v>0.1215400261144461</c:v>
                </c:pt>
                <c:pt idx="4072">
                  <c:v>0.1215400261144461</c:v>
                </c:pt>
                <c:pt idx="4073">
                  <c:v>0.12141544278111278</c:v>
                </c:pt>
                <c:pt idx="4074">
                  <c:v>0.11628690184631203</c:v>
                </c:pt>
                <c:pt idx="4075">
                  <c:v>6.9634091300446468E-2</c:v>
                </c:pt>
                <c:pt idx="4076">
                  <c:v>-6.0191245711236263E-4</c:v>
                </c:pt>
                <c:pt idx="4077">
                  <c:v>-7.787648346055924E-2</c:v>
                </c:pt>
                <c:pt idx="4078">
                  <c:v>-0.12047064739713766</c:v>
                </c:pt>
                <c:pt idx="4079">
                  <c:v>-0.12047064739713766</c:v>
                </c:pt>
                <c:pt idx="4080">
                  <c:v>-0.1207410640638043</c:v>
                </c:pt>
                <c:pt idx="4081">
                  <c:v>-0.16246422054218204</c:v>
                </c:pt>
                <c:pt idx="4082">
                  <c:v>-0.21461911673737222</c:v>
                </c:pt>
                <c:pt idx="4083">
                  <c:v>-0.22740899183704602</c:v>
                </c:pt>
                <c:pt idx="4084">
                  <c:v>-0.28433711083513119</c:v>
                </c:pt>
                <c:pt idx="4085">
                  <c:v>-0.30789971615996281</c:v>
                </c:pt>
                <c:pt idx="4086">
                  <c:v>-0.30789971615996281</c:v>
                </c:pt>
                <c:pt idx="4087">
                  <c:v>-0.30804721615996283</c:v>
                </c:pt>
                <c:pt idx="4088">
                  <c:v>-0.33473502160229351</c:v>
                </c:pt>
                <c:pt idx="4089">
                  <c:v>-0.348322659030952</c:v>
                </c:pt>
                <c:pt idx="4090">
                  <c:v>-0.35714160607489537</c:v>
                </c:pt>
                <c:pt idx="4091">
                  <c:v>-0.33238890858456954</c:v>
                </c:pt>
                <c:pt idx="4092">
                  <c:v>-0.23548726421287416</c:v>
                </c:pt>
                <c:pt idx="4093">
                  <c:v>-0.23548726421287416</c:v>
                </c:pt>
                <c:pt idx="4094">
                  <c:v>-0.2354085142128742</c:v>
                </c:pt>
                <c:pt idx="4095">
                  <c:v>-0.18419195324689275</c:v>
                </c:pt>
                <c:pt idx="4096">
                  <c:v>-0.13484257589302925</c:v>
                </c:pt>
                <c:pt idx="4097">
                  <c:v>-0.10951408912770523</c:v>
                </c:pt>
                <c:pt idx="4098">
                  <c:v>-7.0536316496241829E-3</c:v>
                </c:pt>
                <c:pt idx="4099">
                  <c:v>7.3638175443125439E-2</c:v>
                </c:pt>
                <c:pt idx="4100">
                  <c:v>7.1515448425400419E-2</c:v>
                </c:pt>
                <c:pt idx="4101">
                  <c:v>7.1653048425400379E-2</c:v>
                </c:pt>
                <c:pt idx="4102">
                  <c:v>0.1042233555714496</c:v>
                </c:pt>
                <c:pt idx="4103">
                  <c:v>0.21164850604429869</c:v>
                </c:pt>
                <c:pt idx="4104">
                  <c:v>0.28561610305472945</c:v>
                </c:pt>
                <c:pt idx="4105">
                  <c:v>0.36509663489557442</c:v>
                </c:pt>
                <c:pt idx="4106">
                  <c:v>0.38805483905139809</c:v>
                </c:pt>
                <c:pt idx="4107">
                  <c:v>0.38805483905139809</c:v>
                </c:pt>
                <c:pt idx="4108">
                  <c:v>0.38810363905139811</c:v>
                </c:pt>
                <c:pt idx="4109">
                  <c:v>0.3966985002172872</c:v>
                </c:pt>
                <c:pt idx="4110">
                  <c:v>0.42380419289171423</c:v>
                </c:pt>
                <c:pt idx="4111">
                  <c:v>0.41959827078791873</c:v>
                </c:pt>
                <c:pt idx="4112">
                  <c:v>0.41735586379239203</c:v>
                </c:pt>
                <c:pt idx="4113">
                  <c:v>0.46530320199762765</c:v>
                </c:pt>
                <c:pt idx="4114">
                  <c:v>0.46530320199762765</c:v>
                </c:pt>
                <c:pt idx="4115">
                  <c:v>0.46553160199762755</c:v>
                </c:pt>
                <c:pt idx="4116">
                  <c:v>0.47950264927607</c:v>
                </c:pt>
                <c:pt idx="4117">
                  <c:v>0.50925522453288097</c:v>
                </c:pt>
                <c:pt idx="4118">
                  <c:v>0.50562998188900043</c:v>
                </c:pt>
                <c:pt idx="4119">
                  <c:v>0.52477557588711166</c:v>
                </c:pt>
                <c:pt idx="4120">
                  <c:v>0.40007633548705962</c:v>
                </c:pt>
                <c:pt idx="4121">
                  <c:v>0.40007633548705962</c:v>
                </c:pt>
                <c:pt idx="4122">
                  <c:v>0.4002167354870596</c:v>
                </c:pt>
                <c:pt idx="4123">
                  <c:v>0.33902508313054452</c:v>
                </c:pt>
                <c:pt idx="4124">
                  <c:v>0.31798630998308142</c:v>
                </c:pt>
                <c:pt idx="4125">
                  <c:v>0.33800913815894196</c:v>
                </c:pt>
                <c:pt idx="4126">
                  <c:v>0.38315718382930364</c:v>
                </c:pt>
                <c:pt idx="4127">
                  <c:v>0.38711462998038249</c:v>
                </c:pt>
                <c:pt idx="4128">
                  <c:v>0.40238732289623175</c:v>
                </c:pt>
                <c:pt idx="4129">
                  <c:v>0.40246648956289838</c:v>
                </c:pt>
                <c:pt idx="4130">
                  <c:v>0.41561290426956116</c:v>
                </c:pt>
                <c:pt idx="4131">
                  <c:v>0.32373899759931279</c:v>
                </c:pt>
                <c:pt idx="4132">
                  <c:v>0.21024374653931077</c:v>
                </c:pt>
                <c:pt idx="4133">
                  <c:v>0.17637366920079467</c:v>
                </c:pt>
                <c:pt idx="4134">
                  <c:v>0.17831555177388983</c:v>
                </c:pt>
                <c:pt idx="4135">
                  <c:v>0.17831555177388983</c:v>
                </c:pt>
                <c:pt idx="4136">
                  <c:v>0.18605188011188506</c:v>
                </c:pt>
                <c:pt idx="4137">
                  <c:v>0.27605868311827947</c:v>
                </c:pt>
                <c:pt idx="4138">
                  <c:v>0.37135532986087227</c:v>
                </c:pt>
                <c:pt idx="4139">
                  <c:v>0.47136063213731738</c:v>
                </c:pt>
                <c:pt idx="4140">
                  <c:v>0.54070622407355207</c:v>
                </c:pt>
                <c:pt idx="4141">
                  <c:v>0.58500337463230057</c:v>
                </c:pt>
                <c:pt idx="4142">
                  <c:v>0.58500337463230057</c:v>
                </c:pt>
                <c:pt idx="4143">
                  <c:v>0.58496163550186575</c:v>
                </c:pt>
                <c:pt idx="4144">
                  <c:v>0.63656295220279435</c:v>
                </c:pt>
                <c:pt idx="4145">
                  <c:v>0.68892661148989076</c:v>
                </c:pt>
                <c:pt idx="4146">
                  <c:v>0.71777271686226041</c:v>
                </c:pt>
                <c:pt idx="4147">
                  <c:v>0.73017447009236536</c:v>
                </c:pt>
                <c:pt idx="4148">
                  <c:v>0.8077362012434699</c:v>
                </c:pt>
                <c:pt idx="4149">
                  <c:v>0.8077362012434699</c:v>
                </c:pt>
                <c:pt idx="4150">
                  <c:v>0.80757098385216541</c:v>
                </c:pt>
                <c:pt idx="4151">
                  <c:v>0.85089401180998625</c:v>
                </c:pt>
                <c:pt idx="4152">
                  <c:v>0.88338307031705798</c:v>
                </c:pt>
                <c:pt idx="4153">
                  <c:v>0.86742322730360866</c:v>
                </c:pt>
                <c:pt idx="4154">
                  <c:v>0.80486761844685684</c:v>
                </c:pt>
                <c:pt idx="4155">
                  <c:v>0.76558494987500536</c:v>
                </c:pt>
                <c:pt idx="4156">
                  <c:v>0.76558494987500536</c:v>
                </c:pt>
                <c:pt idx="4157">
                  <c:v>0.76591321074457053</c:v>
                </c:pt>
                <c:pt idx="4158">
                  <c:v>0.80903975420644703</c:v>
                </c:pt>
                <c:pt idx="4159">
                  <c:v>0.82945383029885944</c:v>
                </c:pt>
                <c:pt idx="4160">
                  <c:v>0.88353262908523578</c:v>
                </c:pt>
                <c:pt idx="4161">
                  <c:v>0.86106925248466637</c:v>
                </c:pt>
                <c:pt idx="4162">
                  <c:v>0.89652534862195143</c:v>
                </c:pt>
                <c:pt idx="4163">
                  <c:v>0.89652534862195143</c:v>
                </c:pt>
                <c:pt idx="4164">
                  <c:v>0.85934387576270332</c:v>
                </c:pt>
                <c:pt idx="4165">
                  <c:v>0.82173769853985712</c:v>
                </c:pt>
                <c:pt idx="4166">
                  <c:v>0.78211948082216043</c:v>
                </c:pt>
                <c:pt idx="4167">
                  <c:v>0.76637945544184516</c:v>
                </c:pt>
                <c:pt idx="4168">
                  <c:v>0.73916605286358228</c:v>
                </c:pt>
                <c:pt idx="4169">
                  <c:v>0.70101293852872137</c:v>
                </c:pt>
                <c:pt idx="4170">
                  <c:v>0.70101293852872137</c:v>
                </c:pt>
                <c:pt idx="4171">
                  <c:v>0.70123418852872144</c:v>
                </c:pt>
                <c:pt idx="4172">
                  <c:v>0.65874069505841037</c:v>
                </c:pt>
                <c:pt idx="4173">
                  <c:v>0.65038161050318266</c:v>
                </c:pt>
                <c:pt idx="4174">
                  <c:v>0.64549806589423775</c:v>
                </c:pt>
                <c:pt idx="4175">
                  <c:v>0.63978627121139187</c:v>
                </c:pt>
                <c:pt idx="4176">
                  <c:v>0.64018197068839233</c:v>
                </c:pt>
                <c:pt idx="4177">
                  <c:v>0.64018197068839233</c:v>
                </c:pt>
                <c:pt idx="4178">
                  <c:v>0.64026697068839233</c:v>
                </c:pt>
                <c:pt idx="4179">
                  <c:v>0.59691377416315716</c:v>
                </c:pt>
                <c:pt idx="4180">
                  <c:v>0.57616393947671296</c:v>
                </c:pt>
                <c:pt idx="4181">
                  <c:v>0.53987796678579758</c:v>
                </c:pt>
                <c:pt idx="4182">
                  <c:v>0.49811909768392965</c:v>
                </c:pt>
                <c:pt idx="4183">
                  <c:v>0.46697920220379041</c:v>
                </c:pt>
                <c:pt idx="4184">
                  <c:v>0.46697920220379041</c:v>
                </c:pt>
                <c:pt idx="4185">
                  <c:v>0.46676003553712375</c:v>
                </c:pt>
                <c:pt idx="4186">
                  <c:v>0.39599578295118532</c:v>
                </c:pt>
                <c:pt idx="4187">
                  <c:v>0.38225369234705436</c:v>
                </c:pt>
                <c:pt idx="4188">
                  <c:v>0.36503145023196537</c:v>
                </c:pt>
                <c:pt idx="4189">
                  <c:v>0.34254136272843932</c:v>
                </c:pt>
                <c:pt idx="4190">
                  <c:v>0.32948610474517842</c:v>
                </c:pt>
                <c:pt idx="4191">
                  <c:v>0.32948610474517842</c:v>
                </c:pt>
                <c:pt idx="4192">
                  <c:v>0.330074021411845</c:v>
                </c:pt>
                <c:pt idx="4193">
                  <c:v>0.32987833269418548</c:v>
                </c:pt>
                <c:pt idx="4194">
                  <c:v>0.33920795943304022</c:v>
                </c:pt>
                <c:pt idx="4195">
                  <c:v>0.31286058677171363</c:v>
                </c:pt>
                <c:pt idx="4196">
                  <c:v>0.31272452052152161</c:v>
                </c:pt>
                <c:pt idx="4197">
                  <c:v>0.26552882689756024</c:v>
                </c:pt>
                <c:pt idx="4198">
                  <c:v>0.2471280738216578</c:v>
                </c:pt>
                <c:pt idx="4199">
                  <c:v>0.2571400768975603</c:v>
                </c:pt>
                <c:pt idx="4200">
                  <c:v>0.19897787676361642</c:v>
                </c:pt>
                <c:pt idx="4201">
                  <c:v>0.12912744410099888</c:v>
                </c:pt>
                <c:pt idx="4202">
                  <c:v>5.6980803245893739E-2</c:v>
                </c:pt>
                <c:pt idx="4203">
                  <c:v>6.5775395693148915E-3</c:v>
                </c:pt>
                <c:pt idx="4204">
                  <c:v>-2.591216893825532E-2</c:v>
                </c:pt>
                <c:pt idx="4205">
                  <c:v>-2.591216893825532E-2</c:v>
                </c:pt>
                <c:pt idx="4206">
                  <c:v>-2.1378002271588648E-2</c:v>
                </c:pt>
                <c:pt idx="4207">
                  <c:v>1.1582483081608442E-2</c:v>
                </c:pt>
                <c:pt idx="4208">
                  <c:v>2.1258217942847695E-2</c:v>
                </c:pt>
                <c:pt idx="4209">
                  <c:v>5.1009723512352972E-2</c:v>
                </c:pt>
                <c:pt idx="4210">
                  <c:v>8.4267720169024021E-2</c:v>
                </c:pt>
                <c:pt idx="4211">
                  <c:v>0.11904258863603462</c:v>
                </c:pt>
                <c:pt idx="4212">
                  <c:v>0.11904258863603462</c:v>
                </c:pt>
                <c:pt idx="4213">
                  <c:v>0.11909175530270127</c:v>
                </c:pt>
                <c:pt idx="4214">
                  <c:v>0.1212437607662263</c:v>
                </c:pt>
                <c:pt idx="4215">
                  <c:v>0.14356562966278627</c:v>
                </c:pt>
                <c:pt idx="4216">
                  <c:v>0.1676680285427965</c:v>
                </c:pt>
                <c:pt idx="4217">
                  <c:v>0.24134021397456903</c:v>
                </c:pt>
                <c:pt idx="4218">
                  <c:v>0.20460875174051699</c:v>
                </c:pt>
                <c:pt idx="4219">
                  <c:v>0.20460875174051699</c:v>
                </c:pt>
                <c:pt idx="4220">
                  <c:v>0.20401958507385032</c:v>
                </c:pt>
                <c:pt idx="4221">
                  <c:v>0.18225176894986242</c:v>
                </c:pt>
                <c:pt idx="4222">
                  <c:v>0.16341067853185115</c:v>
                </c:pt>
                <c:pt idx="4223">
                  <c:v>0.13346298547388072</c:v>
                </c:pt>
                <c:pt idx="4224">
                  <c:v>0.1059546182012835</c:v>
                </c:pt>
                <c:pt idx="4225">
                  <c:v>0.11523771767957712</c:v>
                </c:pt>
                <c:pt idx="4226">
                  <c:v>0.12870414018738482</c:v>
                </c:pt>
                <c:pt idx="4227">
                  <c:v>0.12340563434624378</c:v>
                </c:pt>
                <c:pt idx="4228">
                  <c:v>0.16766782824034462</c:v>
                </c:pt>
                <c:pt idx="4229">
                  <c:v>0.14945786753932888</c:v>
                </c:pt>
                <c:pt idx="4230">
                  <c:v>0.13259187140213011</c:v>
                </c:pt>
                <c:pt idx="4231">
                  <c:v>9.7492846501066224E-2</c:v>
                </c:pt>
                <c:pt idx="4232">
                  <c:v>8.9110721452336394E-2</c:v>
                </c:pt>
                <c:pt idx="4233">
                  <c:v>8.9110721452336394E-2</c:v>
                </c:pt>
                <c:pt idx="4234">
                  <c:v>8.4570721452336448E-2</c:v>
                </c:pt>
                <c:pt idx="4235">
                  <c:v>5.9529384701901354E-2</c:v>
                </c:pt>
                <c:pt idx="4236">
                  <c:v>4.5342917875479859E-2</c:v>
                </c:pt>
                <c:pt idx="4237">
                  <c:v>4.0180148122407285E-2</c:v>
                </c:pt>
                <c:pt idx="4238">
                  <c:v>3.9027281689911868E-2</c:v>
                </c:pt>
                <c:pt idx="4239">
                  <c:v>2.9240069004477356E-2</c:v>
                </c:pt>
                <c:pt idx="4240">
                  <c:v>2.9240069004477356E-2</c:v>
                </c:pt>
                <c:pt idx="4241">
                  <c:v>2.973673567114404E-2</c:v>
                </c:pt>
                <c:pt idx="4242">
                  <c:v>2.9065798452918058E-2</c:v>
                </c:pt>
                <c:pt idx="4243">
                  <c:v>1.3962740113235464E-2</c:v>
                </c:pt>
                <c:pt idx="4244">
                  <c:v>-1.3812362951694119E-2</c:v>
                </c:pt>
                <c:pt idx="4245">
                  <c:v>-9.73297220904457E-2</c:v>
                </c:pt>
                <c:pt idx="4246">
                  <c:v>-0.10527806359660728</c:v>
                </c:pt>
                <c:pt idx="4247">
                  <c:v>-0.10527806359660728</c:v>
                </c:pt>
                <c:pt idx="4248">
                  <c:v>-0.10398681359660727</c:v>
                </c:pt>
                <c:pt idx="4249">
                  <c:v>-0.12519607243000078</c:v>
                </c:pt>
                <c:pt idx="4250">
                  <c:v>-0.13861451084049409</c:v>
                </c:pt>
                <c:pt idx="4251">
                  <c:v>-0.15357151350005155</c:v>
                </c:pt>
                <c:pt idx="4252">
                  <c:v>-0.17480950942946274</c:v>
                </c:pt>
                <c:pt idx="4253">
                  <c:v>-0.18904596254644501</c:v>
                </c:pt>
                <c:pt idx="4254">
                  <c:v>-0.18904596254644501</c:v>
                </c:pt>
                <c:pt idx="4255">
                  <c:v>-0.18899721254644497</c:v>
                </c:pt>
                <c:pt idx="4256">
                  <c:v>-0.21032586938403974</c:v>
                </c:pt>
                <c:pt idx="4257">
                  <c:v>-0.17093296671448222</c:v>
                </c:pt>
                <c:pt idx="4258">
                  <c:v>-0.19512679610018005</c:v>
                </c:pt>
                <c:pt idx="4259">
                  <c:v>-0.16083568315881663</c:v>
                </c:pt>
                <c:pt idx="4260">
                  <c:v>-0.28865868942343664</c:v>
                </c:pt>
                <c:pt idx="4261">
                  <c:v>-0.28865868942343664</c:v>
                </c:pt>
                <c:pt idx="4262">
                  <c:v>-0.28824285609010331</c:v>
                </c:pt>
                <c:pt idx="4263">
                  <c:v>-0.35874984827119133</c:v>
                </c:pt>
                <c:pt idx="4264">
                  <c:v>-0.48197052400116713</c:v>
                </c:pt>
                <c:pt idx="4265">
                  <c:v>-0.58299460780111778</c:v>
                </c:pt>
                <c:pt idx="4266">
                  <c:v>-0.65775937805627305</c:v>
                </c:pt>
                <c:pt idx="4267">
                  <c:v>-0.71037596725052321</c:v>
                </c:pt>
                <c:pt idx="4268">
                  <c:v>-0.71037596725052321</c:v>
                </c:pt>
                <c:pt idx="4269">
                  <c:v>-0.71122596725052312</c:v>
                </c:pt>
                <c:pt idx="4270">
                  <c:v>-0.73992289719545601</c:v>
                </c:pt>
                <c:pt idx="4271">
                  <c:v>-0.75644859788525709</c:v>
                </c:pt>
                <c:pt idx="4272">
                  <c:v>-0.76009513595749756</c:v>
                </c:pt>
                <c:pt idx="4273">
                  <c:v>-0.75419882780275282</c:v>
                </c:pt>
                <c:pt idx="4274">
                  <c:v>-0.733438092010267</c:v>
                </c:pt>
                <c:pt idx="4275">
                  <c:v>-0.733438092010267</c:v>
                </c:pt>
                <c:pt idx="4276">
                  <c:v>-0.73492309201026706</c:v>
                </c:pt>
                <c:pt idx="4277">
                  <c:v>-0.74962910440560282</c:v>
                </c:pt>
                <c:pt idx="4278">
                  <c:v>-0.78019484915446446</c:v>
                </c:pt>
                <c:pt idx="4279">
                  <c:v>-0.75946031384456525</c:v>
                </c:pt>
                <c:pt idx="4280">
                  <c:v>-0.73898379116065582</c:v>
                </c:pt>
                <c:pt idx="4281">
                  <c:v>-0.75228216057436992</c:v>
                </c:pt>
                <c:pt idx="4282">
                  <c:v>-0.75228216057436992</c:v>
                </c:pt>
                <c:pt idx="4283">
                  <c:v>-0.75246716057436991</c:v>
                </c:pt>
                <c:pt idx="4284">
                  <c:v>-0.81272788947286478</c:v>
                </c:pt>
                <c:pt idx="4285">
                  <c:v>-0.8087137788792611</c:v>
                </c:pt>
                <c:pt idx="4286">
                  <c:v>-0.72736998124165042</c:v>
                </c:pt>
                <c:pt idx="4287">
                  <c:v>-0.67670706506149836</c:v>
                </c:pt>
                <c:pt idx="4288">
                  <c:v>-0.51554508599989368</c:v>
                </c:pt>
                <c:pt idx="4289">
                  <c:v>-0.51554508599989368</c:v>
                </c:pt>
                <c:pt idx="4290">
                  <c:v>-0.51573758599989372</c:v>
                </c:pt>
                <c:pt idx="4291">
                  <c:v>-0.42526799082565087</c:v>
                </c:pt>
                <c:pt idx="4292">
                  <c:v>-0.31172605624082989</c:v>
                </c:pt>
                <c:pt idx="4293">
                  <c:v>-0.2245590419408986</c:v>
                </c:pt>
                <c:pt idx="4294">
                  <c:v>-0.19493293503071821</c:v>
                </c:pt>
                <c:pt idx="4295">
                  <c:v>-0.15082098905380251</c:v>
                </c:pt>
                <c:pt idx="4296">
                  <c:v>-0.15082098905380251</c:v>
                </c:pt>
                <c:pt idx="4297">
                  <c:v>-0.15738755379527222</c:v>
                </c:pt>
                <c:pt idx="4298">
                  <c:v>-0.14823489655874986</c:v>
                </c:pt>
                <c:pt idx="4299">
                  <c:v>-0.18981702617441573</c:v>
                </c:pt>
                <c:pt idx="4300">
                  <c:v>-0.18235581396931574</c:v>
                </c:pt>
                <c:pt idx="4301">
                  <c:v>-0.17376469790231336</c:v>
                </c:pt>
                <c:pt idx="4302">
                  <c:v>-0.20855242970925977</c:v>
                </c:pt>
                <c:pt idx="4303">
                  <c:v>-0.20855242970925977</c:v>
                </c:pt>
                <c:pt idx="4304">
                  <c:v>-0.20855634275273804</c:v>
                </c:pt>
                <c:pt idx="4305">
                  <c:v>-0.20843730852467188</c:v>
                </c:pt>
                <c:pt idx="4306">
                  <c:v>-0.19618981880495867</c:v>
                </c:pt>
                <c:pt idx="4307">
                  <c:v>-0.18475764309727183</c:v>
                </c:pt>
                <c:pt idx="4308">
                  <c:v>-0.16003564726887901</c:v>
                </c:pt>
                <c:pt idx="4309">
                  <c:v>-0.10762467669823951</c:v>
                </c:pt>
                <c:pt idx="4310">
                  <c:v>-0.10762467669823951</c:v>
                </c:pt>
                <c:pt idx="4311">
                  <c:v>-0.11243807109361402</c:v>
                </c:pt>
                <c:pt idx="4312">
                  <c:v>-2.7423822249218369E-2</c:v>
                </c:pt>
                <c:pt idx="4313">
                  <c:v>-2.4124205542531196E-2</c:v>
                </c:pt>
                <c:pt idx="4314">
                  <c:v>-2.5914167969412857E-2</c:v>
                </c:pt>
                <c:pt idx="4315">
                  <c:v>-4.4251410829801614E-2</c:v>
                </c:pt>
                <c:pt idx="4316">
                  <c:v>-4.3711024399882503E-2</c:v>
                </c:pt>
                <c:pt idx="4317">
                  <c:v>-4.3711024399882503E-2</c:v>
                </c:pt>
                <c:pt idx="4318">
                  <c:v>-4.3784206218064337E-2</c:v>
                </c:pt>
                <c:pt idx="4319">
                  <c:v>-3.2758866087303933E-2</c:v>
                </c:pt>
                <c:pt idx="4320">
                  <c:v>-3.6798195681435698E-2</c:v>
                </c:pt>
                <c:pt idx="4321">
                  <c:v>-1.7628893938770433E-2</c:v>
                </c:pt>
                <c:pt idx="4322">
                  <c:v>2.1463916129436825E-2</c:v>
                </c:pt>
                <c:pt idx="4323">
                  <c:v>1.9036220623561053E-2</c:v>
                </c:pt>
                <c:pt idx="4324">
                  <c:v>1.9036220623561053E-2</c:v>
                </c:pt>
                <c:pt idx="4325">
                  <c:v>1.8369863205145352E-2</c:v>
                </c:pt>
                <c:pt idx="4326">
                  <c:v>1.1459913782068024E-2</c:v>
                </c:pt>
                <c:pt idx="4327">
                  <c:v>7.6040777755619973E-2</c:v>
                </c:pt>
                <c:pt idx="4328">
                  <c:v>0.13997458203394614</c:v>
                </c:pt>
                <c:pt idx="4329">
                  <c:v>0.17639695557553986</c:v>
                </c:pt>
                <c:pt idx="4330">
                  <c:v>0.20600577226168917</c:v>
                </c:pt>
                <c:pt idx="4331">
                  <c:v>0.20600577226168917</c:v>
                </c:pt>
                <c:pt idx="4332">
                  <c:v>0.20600838095734136</c:v>
                </c:pt>
                <c:pt idx="4333">
                  <c:v>0.25883121710453816</c:v>
                </c:pt>
                <c:pt idx="4334">
                  <c:v>0.29280479176855101</c:v>
                </c:pt>
                <c:pt idx="4335">
                  <c:v>0.28117668348317215</c:v>
                </c:pt>
                <c:pt idx="4336">
                  <c:v>0.31220229937554961</c:v>
                </c:pt>
                <c:pt idx="4337">
                  <c:v>0.29710906095649658</c:v>
                </c:pt>
                <c:pt idx="4338">
                  <c:v>0.29710906095649658</c:v>
                </c:pt>
                <c:pt idx="4339">
                  <c:v>0.28479660008330926</c:v>
                </c:pt>
                <c:pt idx="4340">
                  <c:v>0.28943373645927151</c:v>
                </c:pt>
                <c:pt idx="4341">
                  <c:v>0.26307874284173288</c:v>
                </c:pt>
                <c:pt idx="4342">
                  <c:v>0.26620117932098963</c:v>
                </c:pt>
                <c:pt idx="4343">
                  <c:v>0.25544954075926157</c:v>
                </c:pt>
                <c:pt idx="4344">
                  <c:v>0.23747030614234108</c:v>
                </c:pt>
                <c:pt idx="4345">
                  <c:v>0.23747030614234108</c:v>
                </c:pt>
                <c:pt idx="4346">
                  <c:v>0.23757530614234104</c:v>
                </c:pt>
                <c:pt idx="4347">
                  <c:v>0.26585587074076722</c:v>
                </c:pt>
                <c:pt idx="4348">
                  <c:v>0.29226632871905683</c:v>
                </c:pt>
                <c:pt idx="4349">
                  <c:v>0.26067064035322018</c:v>
                </c:pt>
                <c:pt idx="4350">
                  <c:v>0.26818241026247991</c:v>
                </c:pt>
                <c:pt idx="4351">
                  <c:v>0.30361180083284867</c:v>
                </c:pt>
                <c:pt idx="4352">
                  <c:v>0.30361180083284867</c:v>
                </c:pt>
                <c:pt idx="4353">
                  <c:v>0.30336221749951531</c:v>
                </c:pt>
                <c:pt idx="4354">
                  <c:v>0.36023487410301641</c:v>
                </c:pt>
                <c:pt idx="4355">
                  <c:v>0.35369817900677109</c:v>
                </c:pt>
                <c:pt idx="4356">
                  <c:v>0.35131787071777582</c:v>
                </c:pt>
                <c:pt idx="4357">
                  <c:v>0.36040054313708175</c:v>
                </c:pt>
                <c:pt idx="4358">
                  <c:v>0.43440927516075528</c:v>
                </c:pt>
                <c:pt idx="4359">
                  <c:v>0.418251704154325</c:v>
                </c:pt>
                <c:pt idx="4360">
                  <c:v>0.41846570415432505</c:v>
                </c:pt>
                <c:pt idx="4361">
                  <c:v>0.39441031973977286</c:v>
                </c:pt>
                <c:pt idx="4362">
                  <c:v>0.38816895440706306</c:v>
                </c:pt>
                <c:pt idx="4363">
                  <c:v>0.39531956363100357</c:v>
                </c:pt>
                <c:pt idx="4364">
                  <c:v>0.36630016268494281</c:v>
                </c:pt>
                <c:pt idx="4365">
                  <c:v>0.36572511282215259</c:v>
                </c:pt>
                <c:pt idx="4366">
                  <c:v>0.36572511282215259</c:v>
                </c:pt>
                <c:pt idx="4367">
                  <c:v>0.3658511128221526</c:v>
                </c:pt>
                <c:pt idx="4368">
                  <c:v>0.36695471325679535</c:v>
                </c:pt>
                <c:pt idx="4369">
                  <c:v>0.38883696974360554</c:v>
                </c:pt>
                <c:pt idx="4370">
                  <c:v>0.36956107227029089</c:v>
                </c:pt>
                <c:pt idx="4371">
                  <c:v>0.38648456294315453</c:v>
                </c:pt>
                <c:pt idx="4372">
                  <c:v>0.39068739587512957</c:v>
                </c:pt>
                <c:pt idx="4373">
                  <c:v>0.39068739587512957</c:v>
                </c:pt>
                <c:pt idx="4374">
                  <c:v>0.40660103736992664</c:v>
                </c:pt>
                <c:pt idx="4375">
                  <c:v>0.36620168303035866</c:v>
                </c:pt>
                <c:pt idx="4376">
                  <c:v>0.34536942270665172</c:v>
                </c:pt>
                <c:pt idx="4377">
                  <c:v>0.37372498076969912</c:v>
                </c:pt>
                <c:pt idx="4378">
                  <c:v>0.35184544001133561</c:v>
                </c:pt>
                <c:pt idx="4379">
                  <c:v>0.31190562718460979</c:v>
                </c:pt>
                <c:pt idx="4380">
                  <c:v>0.31190562718460979</c:v>
                </c:pt>
                <c:pt idx="4381">
                  <c:v>0.31317562718460973</c:v>
                </c:pt>
                <c:pt idx="4382">
                  <c:v>0.29745990106930636</c:v>
                </c:pt>
                <c:pt idx="4383">
                  <c:v>0.3245610795996226</c:v>
                </c:pt>
                <c:pt idx="4384">
                  <c:v>0.29460196647281567</c:v>
                </c:pt>
                <c:pt idx="4385">
                  <c:v>0.37099632542110433</c:v>
                </c:pt>
                <c:pt idx="4386">
                  <c:v>0.36461714981439752</c:v>
                </c:pt>
                <c:pt idx="4387">
                  <c:v>0.37914528676284964</c:v>
                </c:pt>
                <c:pt idx="4388">
                  <c:v>0.37969137371937128</c:v>
                </c:pt>
                <c:pt idx="4389">
                  <c:v>0.41405959230828943</c:v>
                </c:pt>
                <c:pt idx="4390">
                  <c:v>0.48749530993474366</c:v>
                </c:pt>
                <c:pt idx="4391">
                  <c:v>0.55970260396810001</c:v>
                </c:pt>
                <c:pt idx="4392">
                  <c:v>0.58134512335443278</c:v>
                </c:pt>
                <c:pt idx="4393">
                  <c:v>0.60043491628946011</c:v>
                </c:pt>
                <c:pt idx="4394">
                  <c:v>0.60043491628946011</c:v>
                </c:pt>
                <c:pt idx="4395">
                  <c:v>0.60026100324598186</c:v>
                </c:pt>
                <c:pt idx="4396">
                  <c:v>0.72362967531486511</c:v>
                </c:pt>
                <c:pt idx="4397">
                  <c:v>0.76529170059596963</c:v>
                </c:pt>
                <c:pt idx="4398">
                  <c:v>0.78982788775123003</c:v>
                </c:pt>
                <c:pt idx="4399">
                  <c:v>0.82478637240225294</c:v>
                </c:pt>
                <c:pt idx="4400">
                  <c:v>0.85396091131170582</c:v>
                </c:pt>
                <c:pt idx="4401">
                  <c:v>0.85396091131170582</c:v>
                </c:pt>
                <c:pt idx="4402">
                  <c:v>0.81835587334038473</c:v>
                </c:pt>
                <c:pt idx="4403">
                  <c:v>0.88894964101526464</c:v>
                </c:pt>
                <c:pt idx="4404">
                  <c:v>0.90703620882015945</c:v>
                </c:pt>
                <c:pt idx="4405">
                  <c:v>0.96748376453511498</c:v>
                </c:pt>
                <c:pt idx="4406">
                  <c:v>0.98121399960508626</c:v>
                </c:pt>
                <c:pt idx="4407">
                  <c:v>0.99319624131157813</c:v>
                </c:pt>
                <c:pt idx="4408">
                  <c:v>0.99319624131157813</c:v>
                </c:pt>
                <c:pt idx="4409">
                  <c:v>0.99218665797824468</c:v>
                </c:pt>
                <c:pt idx="4410">
                  <c:v>0.95460950399106492</c:v>
                </c:pt>
                <c:pt idx="4411">
                  <c:v>0.89670141014893356</c:v>
                </c:pt>
                <c:pt idx="4412">
                  <c:v>0.89797777035775284</c:v>
                </c:pt>
                <c:pt idx="4413">
                  <c:v>0.82489444151503999</c:v>
                </c:pt>
                <c:pt idx="4414">
                  <c:v>0.75361464106129994</c:v>
                </c:pt>
                <c:pt idx="4415">
                  <c:v>0.75361464106129994</c:v>
                </c:pt>
                <c:pt idx="4416">
                  <c:v>0.75286547439463336</c:v>
                </c:pt>
                <c:pt idx="4417">
                  <c:v>0.72841983242796349</c:v>
                </c:pt>
                <c:pt idx="4418">
                  <c:v>0.63152983565991105</c:v>
                </c:pt>
                <c:pt idx="4419">
                  <c:v>0.53556468466075524</c:v>
                </c:pt>
                <c:pt idx="4420">
                  <c:v>0.51420183282165233</c:v>
                </c:pt>
                <c:pt idx="4421">
                  <c:v>0.5239384125961144</c:v>
                </c:pt>
                <c:pt idx="4422">
                  <c:v>0.5239384125961144</c:v>
                </c:pt>
                <c:pt idx="4423">
                  <c:v>0.52385716259611448</c:v>
                </c:pt>
                <c:pt idx="4424">
                  <c:v>0.42041568661968848</c:v>
                </c:pt>
                <c:pt idx="4425">
                  <c:v>0.44107361463836853</c:v>
                </c:pt>
                <c:pt idx="4426">
                  <c:v>0.47470967368930977</c:v>
                </c:pt>
                <c:pt idx="4427">
                  <c:v>0.44882497203656296</c:v>
                </c:pt>
                <c:pt idx="4428">
                  <c:v>0.42841563413910033</c:v>
                </c:pt>
                <c:pt idx="4429">
                  <c:v>0.42841563413910033</c:v>
                </c:pt>
                <c:pt idx="4430">
                  <c:v>0.428466050805767</c:v>
                </c:pt>
                <c:pt idx="4431">
                  <c:v>0.34913598028133314</c:v>
                </c:pt>
                <c:pt idx="4432">
                  <c:v>0.35556788494615943</c:v>
                </c:pt>
                <c:pt idx="4433">
                  <c:v>0.28805036386909444</c:v>
                </c:pt>
                <c:pt idx="4434">
                  <c:v>0.30016151340898078</c:v>
                </c:pt>
                <c:pt idx="4435">
                  <c:v>0.30752606458461762</c:v>
                </c:pt>
                <c:pt idx="4436">
                  <c:v>0.30752606458461762</c:v>
                </c:pt>
                <c:pt idx="4437">
                  <c:v>0.30736356458461767</c:v>
                </c:pt>
                <c:pt idx="4438">
                  <c:v>0.36197765076395466</c:v>
                </c:pt>
                <c:pt idx="4439">
                  <c:v>0.40192720003766097</c:v>
                </c:pt>
                <c:pt idx="4440">
                  <c:v>0.4217587602411596</c:v>
                </c:pt>
                <c:pt idx="4441">
                  <c:v>0.43587416011743524</c:v>
                </c:pt>
                <c:pt idx="4442">
                  <c:v>0.45406723926429171</c:v>
                </c:pt>
                <c:pt idx="4443">
                  <c:v>0.45406723926429171</c:v>
                </c:pt>
                <c:pt idx="4444">
                  <c:v>0.45407265593095841</c:v>
                </c:pt>
                <c:pt idx="4445">
                  <c:v>0.46612008897842633</c:v>
                </c:pt>
                <c:pt idx="4446">
                  <c:v>0.53423931260443769</c:v>
                </c:pt>
                <c:pt idx="4447">
                  <c:v>0.57832104261285322</c:v>
                </c:pt>
                <c:pt idx="4448">
                  <c:v>0.5759013653553503</c:v>
                </c:pt>
                <c:pt idx="4449">
                  <c:v>0.57428000502184018</c:v>
                </c:pt>
                <c:pt idx="4450">
                  <c:v>0.57428000502184018</c:v>
                </c:pt>
                <c:pt idx="4451">
                  <c:v>0.5742520883551735</c:v>
                </c:pt>
                <c:pt idx="4452">
                  <c:v>0.58921619747845089</c:v>
                </c:pt>
                <c:pt idx="4453">
                  <c:v>0.54844411402358562</c:v>
                </c:pt>
                <c:pt idx="4454">
                  <c:v>0.53982609418840621</c:v>
                </c:pt>
                <c:pt idx="4455">
                  <c:v>0.54297279256608189</c:v>
                </c:pt>
                <c:pt idx="4456">
                  <c:v>0.56429726569183458</c:v>
                </c:pt>
                <c:pt idx="4457">
                  <c:v>0.56429726569183458</c:v>
                </c:pt>
                <c:pt idx="4458">
                  <c:v>0.56402643235850125</c:v>
                </c:pt>
                <c:pt idx="4459">
                  <c:v>0.55727099675164082</c:v>
                </c:pt>
                <c:pt idx="4460">
                  <c:v>0.55386132015681899</c:v>
                </c:pt>
                <c:pt idx="4461">
                  <c:v>0.50767625647924197</c:v>
                </c:pt>
                <c:pt idx="4462">
                  <c:v>0.44633929545095902</c:v>
                </c:pt>
                <c:pt idx="4463">
                  <c:v>0.48538163465075024</c:v>
                </c:pt>
                <c:pt idx="4464">
                  <c:v>0.48538163465075024</c:v>
                </c:pt>
                <c:pt idx="4465">
                  <c:v>0.48530705131741692</c:v>
                </c:pt>
                <c:pt idx="4466">
                  <c:v>0.4832346116498632</c:v>
                </c:pt>
                <c:pt idx="4467">
                  <c:v>0.46516121606098504</c:v>
                </c:pt>
                <c:pt idx="4468">
                  <c:v>0.47094122785389009</c:v>
                </c:pt>
                <c:pt idx="4469">
                  <c:v>0.48201947902886616</c:v>
                </c:pt>
                <c:pt idx="4470">
                  <c:v>0.48692453041304101</c:v>
                </c:pt>
                <c:pt idx="4471">
                  <c:v>0.48692453041304101</c:v>
                </c:pt>
                <c:pt idx="4472">
                  <c:v>0.48649203041304112</c:v>
                </c:pt>
                <c:pt idx="4473">
                  <c:v>0.42826528820307835</c:v>
                </c:pt>
                <c:pt idx="4474">
                  <c:v>0.39416550936960126</c:v>
                </c:pt>
                <c:pt idx="4475">
                  <c:v>0.36750703144231395</c:v>
                </c:pt>
                <c:pt idx="4476">
                  <c:v>0.35264535915145334</c:v>
                </c:pt>
                <c:pt idx="4477">
                  <c:v>0.32787093282132806</c:v>
                </c:pt>
                <c:pt idx="4478">
                  <c:v>0.32787093282132806</c:v>
                </c:pt>
                <c:pt idx="4479">
                  <c:v>0.32757301615466144</c:v>
                </c:pt>
                <c:pt idx="4480">
                  <c:v>0.33187640078392683</c:v>
                </c:pt>
                <c:pt idx="4481">
                  <c:v>0.32476662952709634</c:v>
                </c:pt>
                <c:pt idx="4482">
                  <c:v>0.30221005829229769</c:v>
                </c:pt>
                <c:pt idx="4483">
                  <c:v>0.31921099832002847</c:v>
                </c:pt>
                <c:pt idx="4484">
                  <c:v>0.31345699694364271</c:v>
                </c:pt>
                <c:pt idx="4485">
                  <c:v>0.31345699694364271</c:v>
                </c:pt>
                <c:pt idx="4486">
                  <c:v>0.32733990985423583</c:v>
                </c:pt>
                <c:pt idx="4487">
                  <c:v>0.35792042081951064</c:v>
                </c:pt>
                <c:pt idx="4488">
                  <c:v>0.38586274986444474</c:v>
                </c:pt>
                <c:pt idx="4489">
                  <c:v>0.40752639950963671</c:v>
                </c:pt>
                <c:pt idx="4490">
                  <c:v>0.47211120333254625</c:v>
                </c:pt>
                <c:pt idx="4491">
                  <c:v>0.42984597126288465</c:v>
                </c:pt>
                <c:pt idx="4492">
                  <c:v>0.42984597126288465</c:v>
                </c:pt>
                <c:pt idx="4493">
                  <c:v>0.43073901474114545</c:v>
                </c:pt>
                <c:pt idx="4494">
                  <c:v>0.39183270350987498</c:v>
                </c:pt>
                <c:pt idx="4495">
                  <c:v>0.34459434007928363</c:v>
                </c:pt>
                <c:pt idx="4496">
                  <c:v>0.2891211445721123</c:v>
                </c:pt>
                <c:pt idx="4497">
                  <c:v>0.22465410479947884</c:v>
                </c:pt>
                <c:pt idx="4498">
                  <c:v>0.21540336878167168</c:v>
                </c:pt>
                <c:pt idx="4499">
                  <c:v>0.21540336878167168</c:v>
                </c:pt>
                <c:pt idx="4500">
                  <c:v>0.2157281513903673</c:v>
                </c:pt>
                <c:pt idx="4501">
                  <c:v>0.26087817579730088</c:v>
                </c:pt>
                <c:pt idx="4502">
                  <c:v>0.29825122043112451</c:v>
                </c:pt>
                <c:pt idx="4503">
                  <c:v>0.34684192848163031</c:v>
                </c:pt>
                <c:pt idx="4504">
                  <c:v>0.39027004197715021</c:v>
                </c:pt>
                <c:pt idx="4505">
                  <c:v>0.4071093263309134</c:v>
                </c:pt>
                <c:pt idx="4506">
                  <c:v>0.4071093263309134</c:v>
                </c:pt>
                <c:pt idx="4507">
                  <c:v>0.40746845676569599</c:v>
                </c:pt>
                <c:pt idx="4508">
                  <c:v>0.39607060334018684</c:v>
                </c:pt>
                <c:pt idx="4509">
                  <c:v>0.39898664729974781</c:v>
                </c:pt>
                <c:pt idx="4510">
                  <c:v>0.41349318211082242</c:v>
                </c:pt>
                <c:pt idx="4511">
                  <c:v>0.36975416291529606</c:v>
                </c:pt>
                <c:pt idx="4512">
                  <c:v>0.38744525981605238</c:v>
                </c:pt>
                <c:pt idx="4513">
                  <c:v>0.38744525981605238</c:v>
                </c:pt>
                <c:pt idx="4514">
                  <c:v>0.3713862906570502</c:v>
                </c:pt>
                <c:pt idx="4515">
                  <c:v>0.37655670483527715</c:v>
                </c:pt>
                <c:pt idx="4516">
                  <c:v>0.3263140814822541</c:v>
                </c:pt>
                <c:pt idx="4517">
                  <c:v>0.34837498290692887</c:v>
                </c:pt>
                <c:pt idx="4518">
                  <c:v>0.39673832167618289</c:v>
                </c:pt>
                <c:pt idx="4519">
                  <c:v>0.37131969698473433</c:v>
                </c:pt>
                <c:pt idx="4520">
                  <c:v>0.37131969698473433</c:v>
                </c:pt>
                <c:pt idx="4521">
                  <c:v>0.37038636365140104</c:v>
                </c:pt>
                <c:pt idx="4522">
                  <c:v>0.37328823384385185</c:v>
                </c:pt>
                <c:pt idx="4523">
                  <c:v>0.45996288953389808</c:v>
                </c:pt>
                <c:pt idx="4524">
                  <c:v>0.50894453066563117</c:v>
                </c:pt>
                <c:pt idx="4525">
                  <c:v>0.51823405567528791</c:v>
                </c:pt>
                <c:pt idx="4526">
                  <c:v>0.5137304684158871</c:v>
                </c:pt>
                <c:pt idx="4527">
                  <c:v>0.5137304684158871</c:v>
                </c:pt>
                <c:pt idx="4528">
                  <c:v>0.51384880174922032</c:v>
                </c:pt>
                <c:pt idx="4529">
                  <c:v>0.53593493602687559</c:v>
                </c:pt>
                <c:pt idx="4530">
                  <c:v>0.51588368396032791</c:v>
                </c:pt>
                <c:pt idx="4531">
                  <c:v>0.45880887962103833</c:v>
                </c:pt>
                <c:pt idx="4532">
                  <c:v>0.41903286039830939</c:v>
                </c:pt>
                <c:pt idx="4533">
                  <c:v>0.34250974558328212</c:v>
                </c:pt>
                <c:pt idx="4534">
                  <c:v>0.34250974558328212</c:v>
                </c:pt>
                <c:pt idx="4535">
                  <c:v>0.34244516224994875</c:v>
                </c:pt>
                <c:pt idx="4536">
                  <c:v>0.29963717749635738</c:v>
                </c:pt>
                <c:pt idx="4537">
                  <c:v>0.28097696728283572</c:v>
                </c:pt>
                <c:pt idx="4538">
                  <c:v>0.23578277857660537</c:v>
                </c:pt>
                <c:pt idx="4539">
                  <c:v>0.2491481679374892</c:v>
                </c:pt>
                <c:pt idx="4540">
                  <c:v>0.19388102165509882</c:v>
                </c:pt>
                <c:pt idx="4541">
                  <c:v>0.19388102165509882</c:v>
                </c:pt>
                <c:pt idx="4542">
                  <c:v>0.19379143832176551</c:v>
                </c:pt>
                <c:pt idx="4543">
                  <c:v>0.14163990554903852</c:v>
                </c:pt>
                <c:pt idx="4544">
                  <c:v>0.16054473897658333</c:v>
                </c:pt>
                <c:pt idx="4545">
                  <c:v>0.16663840492765758</c:v>
                </c:pt>
                <c:pt idx="4546">
                  <c:v>0.12435698150072001</c:v>
                </c:pt>
                <c:pt idx="4547">
                  <c:v>0.1633659082375051</c:v>
                </c:pt>
                <c:pt idx="4548">
                  <c:v>0.1633659082375051</c:v>
                </c:pt>
                <c:pt idx="4549">
                  <c:v>0.16342799157083843</c:v>
                </c:pt>
                <c:pt idx="4550">
                  <c:v>0.17729724505127328</c:v>
                </c:pt>
                <c:pt idx="4551">
                  <c:v>0.13715907758751844</c:v>
                </c:pt>
                <c:pt idx="4552">
                  <c:v>0.13300268145192465</c:v>
                </c:pt>
                <c:pt idx="4553">
                  <c:v>0.16525639764293534</c:v>
                </c:pt>
                <c:pt idx="4554">
                  <c:v>0.20690382572412205</c:v>
                </c:pt>
                <c:pt idx="4555">
                  <c:v>0.20690382572412205</c:v>
                </c:pt>
                <c:pt idx="4556">
                  <c:v>0.21592355727734477</c:v>
                </c:pt>
                <c:pt idx="4557">
                  <c:v>0.19585450287787382</c:v>
                </c:pt>
                <c:pt idx="4558">
                  <c:v>0.1857677735830735</c:v>
                </c:pt>
                <c:pt idx="4559">
                  <c:v>0.15907459966986598</c:v>
                </c:pt>
                <c:pt idx="4560">
                  <c:v>0.17850063517393797</c:v>
                </c:pt>
                <c:pt idx="4561">
                  <c:v>0.28266483402608383</c:v>
                </c:pt>
                <c:pt idx="4562">
                  <c:v>0.28266483402608383</c:v>
                </c:pt>
                <c:pt idx="4563">
                  <c:v>0.28268005141738817</c:v>
                </c:pt>
                <c:pt idx="4564">
                  <c:v>0.34773234378224027</c:v>
                </c:pt>
                <c:pt idx="4565">
                  <c:v>0.40764063241945514</c:v>
                </c:pt>
                <c:pt idx="4566">
                  <c:v>0.47280562607270143</c:v>
                </c:pt>
                <c:pt idx="4567">
                  <c:v>0.45228036861500259</c:v>
                </c:pt>
                <c:pt idx="4568">
                  <c:v>0.47772559084070954</c:v>
                </c:pt>
                <c:pt idx="4569">
                  <c:v>0.47772559084070954</c:v>
                </c:pt>
                <c:pt idx="4570">
                  <c:v>0.47758428649288354</c:v>
                </c:pt>
                <c:pt idx="4571">
                  <c:v>0.53049911189843457</c:v>
                </c:pt>
                <c:pt idx="4572">
                  <c:v>0.48889494095835007</c:v>
                </c:pt>
                <c:pt idx="4573">
                  <c:v>0.48431787083597017</c:v>
                </c:pt>
                <c:pt idx="4574">
                  <c:v>0.46053451102226201</c:v>
                </c:pt>
                <c:pt idx="4575">
                  <c:v>0.41833364333989054</c:v>
                </c:pt>
                <c:pt idx="4576">
                  <c:v>0.41833364333989054</c:v>
                </c:pt>
                <c:pt idx="4577">
                  <c:v>0.41834625203554288</c:v>
                </c:pt>
                <c:pt idx="4578">
                  <c:v>0.45542133110929894</c:v>
                </c:pt>
                <c:pt idx="4579">
                  <c:v>0.40348068449361091</c:v>
                </c:pt>
                <c:pt idx="4580">
                  <c:v>0.33145557503267936</c:v>
                </c:pt>
                <c:pt idx="4581">
                  <c:v>0.20398410447731133</c:v>
                </c:pt>
                <c:pt idx="4582">
                  <c:v>0.18427774689200158</c:v>
                </c:pt>
                <c:pt idx="4583">
                  <c:v>0.17713825743816816</c:v>
                </c:pt>
                <c:pt idx="4584">
                  <c:v>0.16998552714064144</c:v>
                </c:pt>
                <c:pt idx="4585">
                  <c:v>0.13893419717569061</c:v>
                </c:pt>
                <c:pt idx="4586">
                  <c:v>0.11883779502849302</c:v>
                </c:pt>
                <c:pt idx="4587">
                  <c:v>0.14138481406455097</c:v>
                </c:pt>
                <c:pt idx="4588">
                  <c:v>0.11830349829185645</c:v>
                </c:pt>
                <c:pt idx="4589">
                  <c:v>8.467882045134667E-2</c:v>
                </c:pt>
                <c:pt idx="4590">
                  <c:v>8.467882045134667E-2</c:v>
                </c:pt>
                <c:pt idx="4591">
                  <c:v>8.5198020451346626E-2</c:v>
                </c:pt>
                <c:pt idx="4592">
                  <c:v>7.8814803695860719E-2</c:v>
                </c:pt>
                <c:pt idx="4593">
                  <c:v>7.9265054349456299E-2</c:v>
                </c:pt>
                <c:pt idx="4594">
                  <c:v>0.10277008657514947</c:v>
                </c:pt>
                <c:pt idx="4595">
                  <c:v>0.12351425759902275</c:v>
                </c:pt>
                <c:pt idx="4596">
                  <c:v>0.12102158820351892</c:v>
                </c:pt>
                <c:pt idx="4597">
                  <c:v>0.12102158820351892</c:v>
                </c:pt>
                <c:pt idx="4598">
                  <c:v>0.12129358820351892</c:v>
                </c:pt>
                <c:pt idx="4599">
                  <c:v>0.1210373672503048</c:v>
                </c:pt>
                <c:pt idx="4600">
                  <c:v>0.15221954798590567</c:v>
                </c:pt>
                <c:pt idx="4601">
                  <c:v>0.13771087205981292</c:v>
                </c:pt>
                <c:pt idx="4602">
                  <c:v>0.1330701992842383</c:v>
                </c:pt>
                <c:pt idx="4603">
                  <c:v>0.15230028785547162</c:v>
                </c:pt>
                <c:pt idx="4604">
                  <c:v>0.15230028785547162</c:v>
                </c:pt>
                <c:pt idx="4605">
                  <c:v>0.15244428785547159</c:v>
                </c:pt>
                <c:pt idx="4606">
                  <c:v>0.12438362239094934</c:v>
                </c:pt>
                <c:pt idx="4607">
                  <c:v>0.13691551120355494</c:v>
                </c:pt>
                <c:pt idx="4608">
                  <c:v>0.20427341291688603</c:v>
                </c:pt>
                <c:pt idx="4609">
                  <c:v>0.30617803825762785</c:v>
                </c:pt>
                <c:pt idx="4610">
                  <c:v>0.26292762726976798</c:v>
                </c:pt>
                <c:pt idx="4611">
                  <c:v>0.27334419507267493</c:v>
                </c:pt>
                <c:pt idx="4612">
                  <c:v>0.27339877840600829</c:v>
                </c:pt>
                <c:pt idx="4613">
                  <c:v>0.26325982601108594</c:v>
                </c:pt>
                <c:pt idx="4614">
                  <c:v>0.24578640345094602</c:v>
                </c:pt>
                <c:pt idx="4615">
                  <c:v>0.26787060732492868</c:v>
                </c:pt>
                <c:pt idx="4616">
                  <c:v>0.29846242555069508</c:v>
                </c:pt>
                <c:pt idx="4617">
                  <c:v>0.28171983226572211</c:v>
                </c:pt>
                <c:pt idx="4618">
                  <c:v>0.28171983226572211</c:v>
                </c:pt>
                <c:pt idx="4619">
                  <c:v>0.28159399893238879</c:v>
                </c:pt>
                <c:pt idx="4620">
                  <c:v>0.2574658045205182</c:v>
                </c:pt>
                <c:pt idx="4621">
                  <c:v>0.20962746036645777</c:v>
                </c:pt>
                <c:pt idx="4622">
                  <c:v>0.19504409950124155</c:v>
                </c:pt>
                <c:pt idx="4623">
                  <c:v>0.17886141959713475</c:v>
                </c:pt>
                <c:pt idx="4624">
                  <c:v>0.15780632467027583</c:v>
                </c:pt>
                <c:pt idx="4625">
                  <c:v>0.15780632467027583</c:v>
                </c:pt>
                <c:pt idx="4626">
                  <c:v>0.15773340800360916</c:v>
                </c:pt>
                <c:pt idx="4627">
                  <c:v>0.13767761451572685</c:v>
                </c:pt>
                <c:pt idx="4628">
                  <c:v>0.13862827854309467</c:v>
                </c:pt>
                <c:pt idx="4629">
                  <c:v>0.12944640219732276</c:v>
                </c:pt>
                <c:pt idx="4630">
                  <c:v>0.16367797658356967</c:v>
                </c:pt>
                <c:pt idx="4631">
                  <c:v>0.21552899783438176</c:v>
                </c:pt>
                <c:pt idx="4632">
                  <c:v>0.21552899783438176</c:v>
                </c:pt>
                <c:pt idx="4633">
                  <c:v>0.21563566450104843</c:v>
                </c:pt>
                <c:pt idx="4634">
                  <c:v>0.20776149712728686</c:v>
                </c:pt>
                <c:pt idx="4635">
                  <c:v>0.30594616293674276</c:v>
                </c:pt>
                <c:pt idx="4636">
                  <c:v>0.31171879514363737</c:v>
                </c:pt>
                <c:pt idx="4637">
                  <c:v>0.31869084537211873</c:v>
                </c:pt>
                <c:pt idx="4638">
                  <c:v>0.33353842238724357</c:v>
                </c:pt>
                <c:pt idx="4639">
                  <c:v>0.33353842238724357</c:v>
                </c:pt>
                <c:pt idx="4640">
                  <c:v>0.33370342238724365</c:v>
                </c:pt>
                <c:pt idx="4641">
                  <c:v>0.33667029436488877</c:v>
                </c:pt>
                <c:pt idx="4642">
                  <c:v>0.34066077497463571</c:v>
                </c:pt>
                <c:pt idx="4643">
                  <c:v>0.28725870380725643</c:v>
                </c:pt>
                <c:pt idx="4644">
                  <c:v>0.15463700810365388</c:v>
                </c:pt>
                <c:pt idx="4645">
                  <c:v>0.17036918277285318</c:v>
                </c:pt>
                <c:pt idx="4646">
                  <c:v>0.17036918277285318</c:v>
                </c:pt>
                <c:pt idx="4647">
                  <c:v>0.17000209943951983</c:v>
                </c:pt>
                <c:pt idx="4648">
                  <c:v>0.16313555759901388</c:v>
                </c:pt>
                <c:pt idx="4649">
                  <c:v>0.12408561486190335</c:v>
                </c:pt>
                <c:pt idx="4650">
                  <c:v>4.6003763406686866E-3</c:v>
                </c:pt>
                <c:pt idx="4651">
                  <c:v>-3.5550145166862807E-2</c:v>
                </c:pt>
                <c:pt idx="4652">
                  <c:v>-1.2611708246774623E-2</c:v>
                </c:pt>
                <c:pt idx="4653">
                  <c:v>-1.2611708246774623E-2</c:v>
                </c:pt>
                <c:pt idx="4654">
                  <c:v>-1.2708791580107933E-2</c:v>
                </c:pt>
                <c:pt idx="4655">
                  <c:v>-1.1549347621520933E-2</c:v>
                </c:pt>
                <c:pt idx="4656">
                  <c:v>-3.9676028116926776E-2</c:v>
                </c:pt>
                <c:pt idx="4657">
                  <c:v>-1.8751108479549232E-3</c:v>
                </c:pt>
                <c:pt idx="4658">
                  <c:v>-9.7219829416700012E-3</c:v>
                </c:pt>
                <c:pt idx="4659">
                  <c:v>-7.8640661600295189E-2</c:v>
                </c:pt>
                <c:pt idx="4660">
                  <c:v>-7.8640661600295189E-2</c:v>
                </c:pt>
                <c:pt idx="4661">
                  <c:v>-8.2249386017699336E-2</c:v>
                </c:pt>
                <c:pt idx="4662">
                  <c:v>-8.4253951189102061E-2</c:v>
                </c:pt>
                <c:pt idx="4663">
                  <c:v>-0.12827440923444372</c:v>
                </c:pt>
                <c:pt idx="4664">
                  <c:v>-0.18096603775722353</c:v>
                </c:pt>
                <c:pt idx="4665">
                  <c:v>-0.19237643442454377</c:v>
                </c:pt>
                <c:pt idx="4666">
                  <c:v>-0.16590323027450668</c:v>
                </c:pt>
                <c:pt idx="4667">
                  <c:v>-0.16590323027450668</c:v>
                </c:pt>
                <c:pt idx="4668">
                  <c:v>-0.16607409983972402</c:v>
                </c:pt>
                <c:pt idx="4669">
                  <c:v>-0.13622417850538354</c:v>
                </c:pt>
                <c:pt idx="4670">
                  <c:v>-0.14131225796881025</c:v>
                </c:pt>
                <c:pt idx="4671">
                  <c:v>-8.175730362482718E-2</c:v>
                </c:pt>
                <c:pt idx="4672">
                  <c:v>8.1078468886792723E-2</c:v>
                </c:pt>
                <c:pt idx="4673">
                  <c:v>0.10701135139212947</c:v>
                </c:pt>
                <c:pt idx="4674">
                  <c:v>0.10701135139212947</c:v>
                </c:pt>
                <c:pt idx="4675">
                  <c:v>0.10701135139212947</c:v>
                </c:pt>
                <c:pt idx="4676">
                  <c:v>9.9350165328564735E-2</c:v>
                </c:pt>
                <c:pt idx="4677">
                  <c:v>0.18428484363594846</c:v>
                </c:pt>
                <c:pt idx="4678">
                  <c:v>0.34464960459492938</c:v>
                </c:pt>
                <c:pt idx="4679">
                  <c:v>0.46615301912609974</c:v>
                </c:pt>
                <c:pt idx="4680">
                  <c:v>0.57469512178393389</c:v>
                </c:pt>
                <c:pt idx="4681">
                  <c:v>0.57469512178393389</c:v>
                </c:pt>
                <c:pt idx="4682">
                  <c:v>0.5746025130882817</c:v>
                </c:pt>
                <c:pt idx="4683">
                  <c:v>0.65498740712300862</c:v>
                </c:pt>
                <c:pt idx="4684">
                  <c:v>0.72676835373801585</c:v>
                </c:pt>
                <c:pt idx="4685">
                  <c:v>0.69988215155068856</c:v>
                </c:pt>
                <c:pt idx="4686">
                  <c:v>0.69685623748247649</c:v>
                </c:pt>
                <c:pt idx="4687">
                  <c:v>0.74452336931513896</c:v>
                </c:pt>
                <c:pt idx="4688">
                  <c:v>0.74452336931513896</c:v>
                </c:pt>
                <c:pt idx="4689">
                  <c:v>0.71364781226034146</c:v>
                </c:pt>
                <c:pt idx="4690">
                  <c:v>0.70798730498124796</c:v>
                </c:pt>
                <c:pt idx="4691">
                  <c:v>0.75579023223337549</c:v>
                </c:pt>
                <c:pt idx="4692">
                  <c:v>0.8074712139458029</c:v>
                </c:pt>
                <c:pt idx="4693">
                  <c:v>0.86838578328771654</c:v>
                </c:pt>
                <c:pt idx="4694">
                  <c:v>0.89379155881578132</c:v>
                </c:pt>
                <c:pt idx="4695">
                  <c:v>0.89379155881578132</c:v>
                </c:pt>
                <c:pt idx="4696">
                  <c:v>0.89374697548244786</c:v>
                </c:pt>
                <c:pt idx="4697">
                  <c:v>0.90633540005857105</c:v>
                </c:pt>
                <c:pt idx="4698">
                  <c:v>0.98575750024411546</c:v>
                </c:pt>
                <c:pt idx="4699">
                  <c:v>0.98020651342820575</c:v>
                </c:pt>
                <c:pt idx="4700">
                  <c:v>0.9900578334487965</c:v>
                </c:pt>
                <c:pt idx="4701">
                  <c:v>1.0206380487649171</c:v>
                </c:pt>
                <c:pt idx="4702">
                  <c:v>1.0206380487649171</c:v>
                </c:pt>
                <c:pt idx="4703">
                  <c:v>1.0206522154315838</c:v>
                </c:pt>
                <c:pt idx="4704">
                  <c:v>1.0342803866146699</c:v>
                </c:pt>
                <c:pt idx="4705">
                  <c:v>0.93189480067687025</c:v>
                </c:pt>
                <c:pt idx="4706">
                  <c:v>0.80114603479996127</c:v>
                </c:pt>
                <c:pt idx="4707">
                  <c:v>0.71541980140781514</c:v>
                </c:pt>
                <c:pt idx="4708">
                  <c:v>0.58591660727232064</c:v>
                </c:pt>
                <c:pt idx="4709">
                  <c:v>0.58591660727232064</c:v>
                </c:pt>
                <c:pt idx="4710">
                  <c:v>0.58602660727232048</c:v>
                </c:pt>
                <c:pt idx="4711">
                  <c:v>0.43117191810255934</c:v>
                </c:pt>
                <c:pt idx="4712">
                  <c:v>0.21482159959248562</c:v>
                </c:pt>
                <c:pt idx="4713">
                  <c:v>0.15599698083339691</c:v>
                </c:pt>
                <c:pt idx="4714">
                  <c:v>8.8710787000007507E-2</c:v>
                </c:pt>
                <c:pt idx="4715">
                  <c:v>-4.4888012400950396E-2</c:v>
                </c:pt>
                <c:pt idx="4716">
                  <c:v>-4.4888012400950396E-2</c:v>
                </c:pt>
                <c:pt idx="4717">
                  <c:v>-4.5210512400950413E-2</c:v>
                </c:pt>
                <c:pt idx="4718">
                  <c:v>-0.12592274711970255</c:v>
                </c:pt>
                <c:pt idx="4719">
                  <c:v>-0.20305572853570328</c:v>
                </c:pt>
                <c:pt idx="4720">
                  <c:v>-0.25893715418459978</c:v>
                </c:pt>
                <c:pt idx="4721">
                  <c:v>-0.30795607621861426</c:v>
                </c:pt>
                <c:pt idx="4722">
                  <c:v>-0.32882674144858154</c:v>
                </c:pt>
                <c:pt idx="4723">
                  <c:v>-0.32882674144858154</c:v>
                </c:pt>
                <c:pt idx="4724">
                  <c:v>-0.3288900747819149</c:v>
                </c:pt>
                <c:pt idx="4725">
                  <c:v>-0.33114273758741175</c:v>
                </c:pt>
                <c:pt idx="4726">
                  <c:v>-0.39150215145452588</c:v>
                </c:pt>
                <c:pt idx="4727">
                  <c:v>-0.37463772870288542</c:v>
                </c:pt>
                <c:pt idx="4728">
                  <c:v>-0.43436590711103379</c:v>
                </c:pt>
                <c:pt idx="4729">
                  <c:v>-0.46392336648091326</c:v>
                </c:pt>
                <c:pt idx="4730">
                  <c:v>-0.46392336648091326</c:v>
                </c:pt>
                <c:pt idx="4731">
                  <c:v>-0.46394794981424653</c:v>
                </c:pt>
                <c:pt idx="4732">
                  <c:v>-0.49725423757931186</c:v>
                </c:pt>
                <c:pt idx="4733">
                  <c:v>-0.44460753982119078</c:v>
                </c:pt>
                <c:pt idx="4734">
                  <c:v>-0.45727023938065531</c:v>
                </c:pt>
                <c:pt idx="4735">
                  <c:v>-0.45331344616138963</c:v>
                </c:pt>
                <c:pt idx="4736">
                  <c:v>-0.50398178547272054</c:v>
                </c:pt>
                <c:pt idx="4737">
                  <c:v>-0.50398178547272054</c:v>
                </c:pt>
                <c:pt idx="4738">
                  <c:v>-0.52588795005849109</c:v>
                </c:pt>
                <c:pt idx="4739">
                  <c:v>-0.52070285409022232</c:v>
                </c:pt>
                <c:pt idx="4740">
                  <c:v>-0.33040874188288394</c:v>
                </c:pt>
                <c:pt idx="4741">
                  <c:v>-0.33119228896551428</c:v>
                </c:pt>
                <c:pt idx="4742">
                  <c:v>-0.28020408095832755</c:v>
                </c:pt>
                <c:pt idx="4743">
                  <c:v>-0.1650705243574267</c:v>
                </c:pt>
                <c:pt idx="4744">
                  <c:v>-0.1650705243574267</c:v>
                </c:pt>
                <c:pt idx="4745">
                  <c:v>-0.16492008957481799</c:v>
                </c:pt>
                <c:pt idx="4746">
                  <c:v>-4.8273089054772407E-2</c:v>
                </c:pt>
                <c:pt idx="4747">
                  <c:v>3.5507024564918409E-2</c:v>
                </c:pt>
                <c:pt idx="4748">
                  <c:v>4.5740755007715884E-2</c:v>
                </c:pt>
                <c:pt idx="4749">
                  <c:v>2.6203024786082246E-2</c:v>
                </c:pt>
                <c:pt idx="4750">
                  <c:v>-2.161133006121696E-2</c:v>
                </c:pt>
                <c:pt idx="4751">
                  <c:v>-2.161133006121696E-2</c:v>
                </c:pt>
                <c:pt idx="4752">
                  <c:v>-2.1100025713390869E-2</c:v>
                </c:pt>
                <c:pt idx="4753">
                  <c:v>-7.2479097266042736E-3</c:v>
                </c:pt>
                <c:pt idx="4754">
                  <c:v>-3.6206331605038083E-2</c:v>
                </c:pt>
                <c:pt idx="4755">
                  <c:v>-5.0330468138364733E-2</c:v>
                </c:pt>
                <c:pt idx="4756">
                  <c:v>-2.0829896184172657E-3</c:v>
                </c:pt>
                <c:pt idx="4757">
                  <c:v>-3.8046233709012806E-2</c:v>
                </c:pt>
                <c:pt idx="4758">
                  <c:v>-3.8046233709012806E-2</c:v>
                </c:pt>
                <c:pt idx="4759">
                  <c:v>-3.8106233709012838E-2</c:v>
                </c:pt>
                <c:pt idx="4760">
                  <c:v>-8.9121804266764203E-3</c:v>
                </c:pt>
                <c:pt idx="4761">
                  <c:v>3.5099409532010602E-3</c:v>
                </c:pt>
                <c:pt idx="4762">
                  <c:v>5.7751364366392013E-2</c:v>
                </c:pt>
                <c:pt idx="4763">
                  <c:v>5.1122545463367891E-2</c:v>
                </c:pt>
                <c:pt idx="4764">
                  <c:v>0.12181389535109574</c:v>
                </c:pt>
                <c:pt idx="4765">
                  <c:v>0.11662914971146676</c:v>
                </c:pt>
                <c:pt idx="4766">
                  <c:v>0.1121539837230081</c:v>
                </c:pt>
                <c:pt idx="4767">
                  <c:v>0.17252797843555637</c:v>
                </c:pt>
                <c:pt idx="4768">
                  <c:v>0.17417567156627314</c:v>
                </c:pt>
                <c:pt idx="4769">
                  <c:v>0.23952201964874692</c:v>
                </c:pt>
                <c:pt idx="4770">
                  <c:v>0.25150455995345089</c:v>
                </c:pt>
                <c:pt idx="4771">
                  <c:v>0.24217701063584191</c:v>
                </c:pt>
                <c:pt idx="4772">
                  <c:v>0.24217701063584191</c:v>
                </c:pt>
                <c:pt idx="4773">
                  <c:v>0.24211021063584195</c:v>
                </c:pt>
                <c:pt idx="4774">
                  <c:v>0.22707346909992787</c:v>
                </c:pt>
                <c:pt idx="4775">
                  <c:v>0.16012487138114698</c:v>
                </c:pt>
                <c:pt idx="4776">
                  <c:v>0.19519370995777729</c:v>
                </c:pt>
                <c:pt idx="4777">
                  <c:v>0.20590473758942029</c:v>
                </c:pt>
                <c:pt idx="4778">
                  <c:v>0.26137522383451034</c:v>
                </c:pt>
                <c:pt idx="4779">
                  <c:v>0.26137522383451034</c:v>
                </c:pt>
                <c:pt idx="4780">
                  <c:v>0.26112682383451036</c:v>
                </c:pt>
                <c:pt idx="4781">
                  <c:v>0.24525669704360706</c:v>
                </c:pt>
                <c:pt idx="4782">
                  <c:v>0.19564710308300293</c:v>
                </c:pt>
                <c:pt idx="4783">
                  <c:v>0.23025406196095738</c:v>
                </c:pt>
                <c:pt idx="4784">
                  <c:v>0.21896113373518702</c:v>
                </c:pt>
                <c:pt idx="4785">
                  <c:v>0.13712810929220842</c:v>
                </c:pt>
                <c:pt idx="4786">
                  <c:v>0.13712810929220842</c:v>
                </c:pt>
                <c:pt idx="4787">
                  <c:v>0.13725850929220837</c:v>
                </c:pt>
                <c:pt idx="4788">
                  <c:v>8.7344107459751893E-2</c:v>
                </c:pt>
                <c:pt idx="4789">
                  <c:v>1.67308721918785E-2</c:v>
                </c:pt>
                <c:pt idx="4790">
                  <c:v>-6.4939365110053007E-2</c:v>
                </c:pt>
                <c:pt idx="4791">
                  <c:v>-0.11157696250249145</c:v>
                </c:pt>
                <c:pt idx="4792">
                  <c:v>-0.11143423862871278</c:v>
                </c:pt>
                <c:pt idx="4793">
                  <c:v>-0.11596816523824255</c:v>
                </c:pt>
                <c:pt idx="4794">
                  <c:v>-0.11614399857157587</c:v>
                </c:pt>
                <c:pt idx="4795">
                  <c:v>-0.10857585598430734</c:v>
                </c:pt>
                <c:pt idx="4796">
                  <c:v>-0.13281843456956441</c:v>
                </c:pt>
                <c:pt idx="4797">
                  <c:v>-0.13460672114747241</c:v>
                </c:pt>
                <c:pt idx="4798">
                  <c:v>-0.21984149308367731</c:v>
                </c:pt>
                <c:pt idx="4799">
                  <c:v>-0.2761277466378787</c:v>
                </c:pt>
                <c:pt idx="4800">
                  <c:v>-0.2761277466378787</c:v>
                </c:pt>
                <c:pt idx="4801">
                  <c:v>-0.2761919133045454</c:v>
                </c:pt>
                <c:pt idx="4802">
                  <c:v>-0.31899284339811401</c:v>
                </c:pt>
                <c:pt idx="4803">
                  <c:v>-0.36689507428357121</c:v>
                </c:pt>
                <c:pt idx="4804">
                  <c:v>-0.42815598918581238</c:v>
                </c:pt>
                <c:pt idx="4805">
                  <c:v>-0.43057638224792422</c:v>
                </c:pt>
                <c:pt idx="4806">
                  <c:v>-0.45399345776971706</c:v>
                </c:pt>
                <c:pt idx="4807">
                  <c:v>-0.45399345776971706</c:v>
                </c:pt>
                <c:pt idx="4808">
                  <c:v>-0.45394470776971702</c:v>
                </c:pt>
                <c:pt idx="4809">
                  <c:v>-0.43253735658749864</c:v>
                </c:pt>
                <c:pt idx="4810">
                  <c:v>-0.37125558694595134</c:v>
                </c:pt>
                <c:pt idx="4811">
                  <c:v>-0.4373843650402382</c:v>
                </c:pt>
                <c:pt idx="4812">
                  <c:v>-0.52125939609031524</c:v>
                </c:pt>
                <c:pt idx="4813">
                  <c:v>-0.42590287634579366</c:v>
                </c:pt>
                <c:pt idx="4814">
                  <c:v>-0.42590287634579366</c:v>
                </c:pt>
                <c:pt idx="4815">
                  <c:v>-0.42573912634579369</c:v>
                </c:pt>
                <c:pt idx="4816">
                  <c:v>-0.41850941227432398</c:v>
                </c:pt>
                <c:pt idx="4817">
                  <c:v>-0.39466292503037792</c:v>
                </c:pt>
                <c:pt idx="4818">
                  <c:v>-0.2993541465398501</c:v>
                </c:pt>
                <c:pt idx="4819">
                  <c:v>-0.24144868892068794</c:v>
                </c:pt>
                <c:pt idx="4820">
                  <c:v>-0.21956677914133291</c:v>
                </c:pt>
                <c:pt idx="4821">
                  <c:v>-0.21956677914133291</c:v>
                </c:pt>
                <c:pt idx="4822">
                  <c:v>-0.21924594580799961</c:v>
                </c:pt>
                <c:pt idx="4823">
                  <c:v>-0.20953025622247623</c:v>
                </c:pt>
                <c:pt idx="4824">
                  <c:v>-0.21877506958742762</c:v>
                </c:pt>
                <c:pt idx="4825">
                  <c:v>-0.29657219984189881</c:v>
                </c:pt>
                <c:pt idx="4826">
                  <c:v>-0.16662885856011253</c:v>
                </c:pt>
                <c:pt idx="4827">
                  <c:v>-8.1338186488322486E-2</c:v>
                </c:pt>
                <c:pt idx="4828">
                  <c:v>-8.1338186488322486E-2</c:v>
                </c:pt>
                <c:pt idx="4829">
                  <c:v>-7.9463186488322471E-2</c:v>
                </c:pt>
                <c:pt idx="4830">
                  <c:v>8.9471078237795907E-3</c:v>
                </c:pt>
                <c:pt idx="4831">
                  <c:v>8.5113515624694325E-2</c:v>
                </c:pt>
                <c:pt idx="4832">
                  <c:v>0.16181121114418534</c:v>
                </c:pt>
                <c:pt idx="4833">
                  <c:v>0.18546540250490207</c:v>
                </c:pt>
                <c:pt idx="4834">
                  <c:v>0.12186921607324573</c:v>
                </c:pt>
                <c:pt idx="4835">
                  <c:v>0.12186921607324573</c:v>
                </c:pt>
                <c:pt idx="4836">
                  <c:v>0.12220129940657909</c:v>
                </c:pt>
                <c:pt idx="4837">
                  <c:v>9.5771410696874767E-2</c:v>
                </c:pt>
                <c:pt idx="4838">
                  <c:v>9.2323534419538056E-2</c:v>
                </c:pt>
                <c:pt idx="4839">
                  <c:v>9.5673267240079143E-2</c:v>
                </c:pt>
                <c:pt idx="4840">
                  <c:v>0.1094347227472109</c:v>
                </c:pt>
                <c:pt idx="4841">
                  <c:v>3.2843077065193578E-2</c:v>
                </c:pt>
                <c:pt idx="4842">
                  <c:v>3.2843077065193578E-2</c:v>
                </c:pt>
                <c:pt idx="4843">
                  <c:v>3.4064080415854167E-2</c:v>
                </c:pt>
                <c:pt idx="4844">
                  <c:v>3.3989924124223671E-2</c:v>
                </c:pt>
                <c:pt idx="4845">
                  <c:v>-5.2855438030187989E-2</c:v>
                </c:pt>
                <c:pt idx="4846">
                  <c:v>-0.11509039699260225</c:v>
                </c:pt>
                <c:pt idx="4847">
                  <c:v>-0.17863350724363142</c:v>
                </c:pt>
                <c:pt idx="4848">
                  <c:v>-0.24103886155763565</c:v>
                </c:pt>
                <c:pt idx="4849">
                  <c:v>-0.24103886155763565</c:v>
                </c:pt>
                <c:pt idx="4850">
                  <c:v>-0.24142668764459213</c:v>
                </c:pt>
                <c:pt idx="4851">
                  <c:v>-0.33058594541607794</c:v>
                </c:pt>
                <c:pt idx="4852">
                  <c:v>-0.33827782237247811</c:v>
                </c:pt>
                <c:pt idx="4853">
                  <c:v>-0.25329956229047629</c:v>
                </c:pt>
                <c:pt idx="4854">
                  <c:v>-0.35802136760049263</c:v>
                </c:pt>
                <c:pt idx="4855">
                  <c:v>-0.3488939715807472</c:v>
                </c:pt>
                <c:pt idx="4856">
                  <c:v>-0.3488939715807472</c:v>
                </c:pt>
                <c:pt idx="4857">
                  <c:v>-0.35038005853726895</c:v>
                </c:pt>
                <c:pt idx="4858">
                  <c:v>-0.44513115098174616</c:v>
                </c:pt>
                <c:pt idx="4859">
                  <c:v>-0.48877117251631735</c:v>
                </c:pt>
                <c:pt idx="4860">
                  <c:v>-0.55173562372795604</c:v>
                </c:pt>
                <c:pt idx="4861">
                  <c:v>-0.58569182082493776</c:v>
                </c:pt>
                <c:pt idx="4862">
                  <c:v>-0.54327419040071401</c:v>
                </c:pt>
                <c:pt idx="4863">
                  <c:v>-0.54327419040071401</c:v>
                </c:pt>
                <c:pt idx="4864">
                  <c:v>-0.54379636431375744</c:v>
                </c:pt>
                <c:pt idx="4865">
                  <c:v>-0.52228049549190236</c:v>
                </c:pt>
                <c:pt idx="4866">
                  <c:v>-0.50099616125953017</c:v>
                </c:pt>
                <c:pt idx="4867">
                  <c:v>-0.46917999385850406</c:v>
                </c:pt>
                <c:pt idx="4868">
                  <c:v>-0.42615466740938862</c:v>
                </c:pt>
                <c:pt idx="4869">
                  <c:v>-0.33889654792106361</c:v>
                </c:pt>
                <c:pt idx="4870">
                  <c:v>-0.33889654792106361</c:v>
                </c:pt>
                <c:pt idx="4871">
                  <c:v>-0.3248416917576859</c:v>
                </c:pt>
                <c:pt idx="4872">
                  <c:v>-0.29156399631199664</c:v>
                </c:pt>
                <c:pt idx="4873">
                  <c:v>-0.1903677049596956</c:v>
                </c:pt>
                <c:pt idx="4874">
                  <c:v>-0.11619674589642619</c:v>
                </c:pt>
                <c:pt idx="4875">
                  <c:v>-3.9708162582071431E-2</c:v>
                </c:pt>
                <c:pt idx="4876">
                  <c:v>1.6157540724853783E-2</c:v>
                </c:pt>
                <c:pt idx="4877">
                  <c:v>1.6157540724853783E-2</c:v>
                </c:pt>
                <c:pt idx="4878">
                  <c:v>1.61958740581871E-2</c:v>
                </c:pt>
                <c:pt idx="4879">
                  <c:v>9.935898868424603E-2</c:v>
                </c:pt>
                <c:pt idx="4880">
                  <c:v>0.13287303939739151</c:v>
                </c:pt>
                <c:pt idx="4881">
                  <c:v>0.10881381786686622</c:v>
                </c:pt>
                <c:pt idx="4882">
                  <c:v>0.17913973707900518</c:v>
                </c:pt>
                <c:pt idx="4883">
                  <c:v>0.18533216178730183</c:v>
                </c:pt>
                <c:pt idx="4884">
                  <c:v>0.18533216178730183</c:v>
                </c:pt>
                <c:pt idx="4885">
                  <c:v>0.18510966178730182</c:v>
                </c:pt>
                <c:pt idx="4886">
                  <c:v>0.22150971618979401</c:v>
                </c:pt>
                <c:pt idx="4887">
                  <c:v>0.25192117130456704</c:v>
                </c:pt>
                <c:pt idx="4888">
                  <c:v>0.30174084901292669</c:v>
                </c:pt>
                <c:pt idx="4889">
                  <c:v>0.2974489007522067</c:v>
                </c:pt>
                <c:pt idx="4890">
                  <c:v>0.33311935017596439</c:v>
                </c:pt>
                <c:pt idx="4891">
                  <c:v>0.33311935017596439</c:v>
                </c:pt>
                <c:pt idx="4892">
                  <c:v>0.333297266842631</c:v>
                </c:pt>
                <c:pt idx="4893">
                  <c:v>0.32957893672678334</c:v>
                </c:pt>
                <c:pt idx="4894">
                  <c:v>0.33493072915438221</c:v>
                </c:pt>
                <c:pt idx="4895">
                  <c:v>0.36053318259574074</c:v>
                </c:pt>
                <c:pt idx="4896">
                  <c:v>0.38615679730710206</c:v>
                </c:pt>
                <c:pt idx="4897">
                  <c:v>0.35701905481915958</c:v>
                </c:pt>
                <c:pt idx="4898">
                  <c:v>0.35701905481915958</c:v>
                </c:pt>
                <c:pt idx="4899">
                  <c:v>0.35737530481915963</c:v>
                </c:pt>
                <c:pt idx="4900">
                  <c:v>0.3126064240878545</c:v>
                </c:pt>
                <c:pt idx="4901">
                  <c:v>0.31936171114805989</c:v>
                </c:pt>
                <c:pt idx="4902">
                  <c:v>0.28106421623575106</c:v>
                </c:pt>
                <c:pt idx="4903">
                  <c:v>0.23228620331126734</c:v>
                </c:pt>
                <c:pt idx="4904">
                  <c:v>0.20767324426698319</c:v>
                </c:pt>
                <c:pt idx="4905">
                  <c:v>0.20767324426698319</c:v>
                </c:pt>
                <c:pt idx="4906">
                  <c:v>0.21669251575685203</c:v>
                </c:pt>
                <c:pt idx="4907">
                  <c:v>0.24690399588265896</c:v>
                </c:pt>
                <c:pt idx="4908">
                  <c:v>0.28622580450067442</c:v>
                </c:pt>
                <c:pt idx="4909">
                  <c:v>0.33441918504239987</c:v>
                </c:pt>
                <c:pt idx="4910">
                  <c:v>0.32360715563532361</c:v>
                </c:pt>
                <c:pt idx="4911">
                  <c:v>0.29364648691840317</c:v>
                </c:pt>
                <c:pt idx="4912">
                  <c:v>0.29364648691840317</c:v>
                </c:pt>
                <c:pt idx="4913">
                  <c:v>0.29339822604883797</c:v>
                </c:pt>
                <c:pt idx="4914">
                  <c:v>0.32899878136654648</c:v>
                </c:pt>
                <c:pt idx="4915">
                  <c:v>0.37272856341794147</c:v>
                </c:pt>
                <c:pt idx="4916">
                  <c:v>0.36717303426884484</c:v>
                </c:pt>
                <c:pt idx="4917">
                  <c:v>0.38184310340799671</c:v>
                </c:pt>
                <c:pt idx="4918">
                  <c:v>0.37894252957476265</c:v>
                </c:pt>
                <c:pt idx="4919">
                  <c:v>0.37894252957476265</c:v>
                </c:pt>
                <c:pt idx="4920">
                  <c:v>0.37880426870519751</c:v>
                </c:pt>
                <c:pt idx="4921">
                  <c:v>0.35332671925228137</c:v>
                </c:pt>
                <c:pt idx="4922">
                  <c:v>0.32430189257999503</c:v>
                </c:pt>
                <c:pt idx="4923">
                  <c:v>0.23793482334744689</c:v>
                </c:pt>
                <c:pt idx="4924">
                  <c:v>0.16059466309953993</c:v>
                </c:pt>
                <c:pt idx="4925">
                  <c:v>0.127621108019735</c:v>
                </c:pt>
                <c:pt idx="4926">
                  <c:v>0.127621108019735</c:v>
                </c:pt>
                <c:pt idx="4927">
                  <c:v>0.12746328193277853</c:v>
                </c:pt>
                <c:pt idx="4928">
                  <c:v>0.18495872792841378</c:v>
                </c:pt>
                <c:pt idx="4929">
                  <c:v>0.16974343190956973</c:v>
                </c:pt>
                <c:pt idx="4930">
                  <c:v>0.15784653569631124</c:v>
                </c:pt>
                <c:pt idx="4931">
                  <c:v>0.19569607997822888</c:v>
                </c:pt>
                <c:pt idx="4932">
                  <c:v>0.25843641227670888</c:v>
                </c:pt>
                <c:pt idx="4933">
                  <c:v>0.25843641227670888</c:v>
                </c:pt>
                <c:pt idx="4934">
                  <c:v>0.24808531176517937</c:v>
                </c:pt>
                <c:pt idx="4935">
                  <c:v>0.20007427809514766</c:v>
                </c:pt>
                <c:pt idx="4936">
                  <c:v>0.15451732457030487</c:v>
                </c:pt>
                <c:pt idx="4937">
                  <c:v>0.13738843630690664</c:v>
                </c:pt>
                <c:pt idx="4938">
                  <c:v>0.1722715505888468</c:v>
                </c:pt>
                <c:pt idx="4939">
                  <c:v>0.24555051663057359</c:v>
                </c:pt>
                <c:pt idx="4940">
                  <c:v>0.24555051663057359</c:v>
                </c:pt>
                <c:pt idx="4941">
                  <c:v>0.24618176663057359</c:v>
                </c:pt>
                <c:pt idx="4942">
                  <c:v>0.19784582738687795</c:v>
                </c:pt>
                <c:pt idx="4943">
                  <c:v>0.11857124942933089</c:v>
                </c:pt>
                <c:pt idx="4944">
                  <c:v>9.8690929138656056E-2</c:v>
                </c:pt>
                <c:pt idx="4945">
                  <c:v>0.14367693954911398</c:v>
                </c:pt>
                <c:pt idx="4946">
                  <c:v>0.10978438297139403</c:v>
                </c:pt>
                <c:pt idx="4947">
                  <c:v>0.10978438297139403</c:v>
                </c:pt>
                <c:pt idx="4948">
                  <c:v>0.11010521630472736</c:v>
                </c:pt>
                <c:pt idx="4949">
                  <c:v>0.12564861640840597</c:v>
                </c:pt>
                <c:pt idx="4950">
                  <c:v>0.12949642494224314</c:v>
                </c:pt>
                <c:pt idx="4951">
                  <c:v>0.16279537963588828</c:v>
                </c:pt>
                <c:pt idx="4952">
                  <c:v>0.12885676691888867</c:v>
                </c:pt>
                <c:pt idx="4953">
                  <c:v>0.11850448964502021</c:v>
                </c:pt>
                <c:pt idx="4954">
                  <c:v>0.11850448964502021</c:v>
                </c:pt>
                <c:pt idx="4955">
                  <c:v>0.1184061563116869</c:v>
                </c:pt>
                <c:pt idx="4956">
                  <c:v>1.7339514474745576E-2</c:v>
                </c:pt>
                <c:pt idx="4957">
                  <c:v>-1.367018197232416E-2</c:v>
                </c:pt>
                <c:pt idx="4958">
                  <c:v>-3.0111800685703488E-2</c:v>
                </c:pt>
                <c:pt idx="4959">
                  <c:v>-0.16138835440113705</c:v>
                </c:pt>
                <c:pt idx="4960">
                  <c:v>-0.22103095380462168</c:v>
                </c:pt>
                <c:pt idx="4961">
                  <c:v>-0.22103095380462168</c:v>
                </c:pt>
                <c:pt idx="4962">
                  <c:v>-0.22142595380462163</c:v>
                </c:pt>
                <c:pt idx="4963">
                  <c:v>-0.27248137069421091</c:v>
                </c:pt>
                <c:pt idx="4964">
                  <c:v>-0.32485051600807507</c:v>
                </c:pt>
                <c:pt idx="4965">
                  <c:v>-0.3584608004250836</c:v>
                </c:pt>
                <c:pt idx="4966">
                  <c:v>-0.44242985559284848</c:v>
                </c:pt>
                <c:pt idx="4967">
                  <c:v>-0.53111988682198541</c:v>
                </c:pt>
                <c:pt idx="4968">
                  <c:v>-0.53111988682198541</c:v>
                </c:pt>
                <c:pt idx="4969">
                  <c:v>-0.53147572015531874</c:v>
                </c:pt>
                <c:pt idx="4970">
                  <c:v>-0.55009751060728063</c:v>
                </c:pt>
                <c:pt idx="4971">
                  <c:v>-0.60180834854630882</c:v>
                </c:pt>
                <c:pt idx="4972">
                  <c:v>-0.63341028119457377</c:v>
                </c:pt>
                <c:pt idx="4973">
                  <c:v>-0.74786374378415843</c:v>
                </c:pt>
                <c:pt idx="4974">
                  <c:v>-0.77535481742140977</c:v>
                </c:pt>
                <c:pt idx="4975">
                  <c:v>-0.77535481742140977</c:v>
                </c:pt>
                <c:pt idx="4976">
                  <c:v>-0.77557940075474285</c:v>
                </c:pt>
                <c:pt idx="4977">
                  <c:v>-0.79199792235434074</c:v>
                </c:pt>
                <c:pt idx="4978">
                  <c:v>-0.82220668792828067</c:v>
                </c:pt>
                <c:pt idx="4979">
                  <c:v>-0.76727246070347777</c:v>
                </c:pt>
                <c:pt idx="4980">
                  <c:v>-0.51907109776375637</c:v>
                </c:pt>
                <c:pt idx="4981">
                  <c:v>-0.30304280259599048</c:v>
                </c:pt>
                <c:pt idx="4982">
                  <c:v>-0.30304280259599048</c:v>
                </c:pt>
                <c:pt idx="4983">
                  <c:v>-0.30275363592932375</c:v>
                </c:pt>
                <c:pt idx="4984">
                  <c:v>-0.19911380179875171</c:v>
                </c:pt>
                <c:pt idx="4985">
                  <c:v>-0.16389355156180047</c:v>
                </c:pt>
                <c:pt idx="4986">
                  <c:v>-6.596269230248758E-2</c:v>
                </c:pt>
                <c:pt idx="4987">
                  <c:v>0.13301660774340185</c:v>
                </c:pt>
                <c:pt idx="4988">
                  <c:v>0.11503780626599007</c:v>
                </c:pt>
                <c:pt idx="4989">
                  <c:v>0.11503780626599007</c:v>
                </c:pt>
                <c:pt idx="4990">
                  <c:v>0.11516780626599009</c:v>
                </c:pt>
                <c:pt idx="4991">
                  <c:v>0.18184145096876084</c:v>
                </c:pt>
                <c:pt idx="4992">
                  <c:v>0.22688813985675246</c:v>
                </c:pt>
                <c:pt idx="4993">
                  <c:v>0.21205213418591318</c:v>
                </c:pt>
                <c:pt idx="4994">
                  <c:v>0.26194816768100421</c:v>
                </c:pt>
                <c:pt idx="4995">
                  <c:v>0.29089285234202666</c:v>
                </c:pt>
                <c:pt idx="4996">
                  <c:v>0.29089285234202666</c:v>
                </c:pt>
                <c:pt idx="4997">
                  <c:v>0.29088660234202662</c:v>
                </c:pt>
                <c:pt idx="4998">
                  <c:v>0.35978335159063618</c:v>
                </c:pt>
                <c:pt idx="4999">
                  <c:v>0.36055490532264328</c:v>
                </c:pt>
                <c:pt idx="5000">
                  <c:v>0.37300210836740438</c:v>
                </c:pt>
                <c:pt idx="5001">
                  <c:v>0.40278043798117413</c:v>
                </c:pt>
                <c:pt idx="5002">
                  <c:v>0.46301731431407095</c:v>
                </c:pt>
                <c:pt idx="5003">
                  <c:v>0.46301731431407095</c:v>
                </c:pt>
                <c:pt idx="5004">
                  <c:v>0.46312481431407099</c:v>
                </c:pt>
                <c:pt idx="5005">
                  <c:v>0.49471487596590108</c:v>
                </c:pt>
                <c:pt idx="5006">
                  <c:v>0.52448820859462097</c:v>
                </c:pt>
                <c:pt idx="5007">
                  <c:v>0.53514167131250368</c:v>
                </c:pt>
                <c:pt idx="5008">
                  <c:v>0.40147768007650947</c:v>
                </c:pt>
                <c:pt idx="5009">
                  <c:v>0.24052729675031256</c:v>
                </c:pt>
                <c:pt idx="5010">
                  <c:v>0.24052729675031256</c:v>
                </c:pt>
                <c:pt idx="5011">
                  <c:v>0.24018938008364588</c:v>
                </c:pt>
                <c:pt idx="5012">
                  <c:v>0.32708449639664211</c:v>
                </c:pt>
                <c:pt idx="5013">
                  <c:v>0.39475848279189218</c:v>
                </c:pt>
                <c:pt idx="5014">
                  <c:v>0.33765096207577422</c:v>
                </c:pt>
                <c:pt idx="5015">
                  <c:v>0.2049862086840499</c:v>
                </c:pt>
                <c:pt idx="5016">
                  <c:v>0.23448929935294546</c:v>
                </c:pt>
                <c:pt idx="5017">
                  <c:v>0.23448929935294546</c:v>
                </c:pt>
                <c:pt idx="5018">
                  <c:v>0.23453471601961209</c:v>
                </c:pt>
                <c:pt idx="5019">
                  <c:v>0.17132789138259796</c:v>
                </c:pt>
                <c:pt idx="5020">
                  <c:v>8.4532554558617815E-2</c:v>
                </c:pt>
                <c:pt idx="5021">
                  <c:v>0.10888864241186451</c:v>
                </c:pt>
                <c:pt idx="5022">
                  <c:v>0.19437466684620855</c:v>
                </c:pt>
                <c:pt idx="5023">
                  <c:v>0.1419893289482477</c:v>
                </c:pt>
                <c:pt idx="5024">
                  <c:v>0.1419893289482477</c:v>
                </c:pt>
                <c:pt idx="5025">
                  <c:v>0.14198141228158104</c:v>
                </c:pt>
                <c:pt idx="5026">
                  <c:v>9.3633737936635833E-2</c:v>
                </c:pt>
                <c:pt idx="5027">
                  <c:v>0.11097169224547077</c:v>
                </c:pt>
                <c:pt idx="5028">
                  <c:v>0.13319378589570666</c:v>
                </c:pt>
                <c:pt idx="5029">
                  <c:v>0.10700997930959129</c:v>
                </c:pt>
                <c:pt idx="5030">
                  <c:v>6.3144643907911815E-2</c:v>
                </c:pt>
                <c:pt idx="5031">
                  <c:v>5.9208458151595346E-2</c:v>
                </c:pt>
                <c:pt idx="5032">
                  <c:v>5.9325258151595353E-2</c:v>
                </c:pt>
                <c:pt idx="5033">
                  <c:v>2.831618350335588E-2</c:v>
                </c:pt>
                <c:pt idx="5034">
                  <c:v>1.3264946995321077E-2</c:v>
                </c:pt>
                <c:pt idx="5035">
                  <c:v>-5.5210888561118797E-2</c:v>
                </c:pt>
                <c:pt idx="5036">
                  <c:v>-7.1062877445636122E-2</c:v>
                </c:pt>
                <c:pt idx="5037">
                  <c:v>-5.6611900828004026E-2</c:v>
                </c:pt>
                <c:pt idx="5038">
                  <c:v>-5.2559904642311563E-2</c:v>
                </c:pt>
                <c:pt idx="5039">
                  <c:v>-5.2425289257696184E-2</c:v>
                </c:pt>
                <c:pt idx="5040">
                  <c:v>-0.14069302550102197</c:v>
                </c:pt>
                <c:pt idx="5041">
                  <c:v>-0.19249840868538112</c:v>
                </c:pt>
                <c:pt idx="5042">
                  <c:v>-0.1960310151617759</c:v>
                </c:pt>
                <c:pt idx="5043">
                  <c:v>-0.15130148539570129</c:v>
                </c:pt>
                <c:pt idx="5044">
                  <c:v>-0.15200423630334867</c:v>
                </c:pt>
                <c:pt idx="5045">
                  <c:v>-0.15200423630334867</c:v>
                </c:pt>
                <c:pt idx="5046">
                  <c:v>-0.1519300055341179</c:v>
                </c:pt>
                <c:pt idx="5047">
                  <c:v>-5.711649397460361E-2</c:v>
                </c:pt>
                <c:pt idx="5048">
                  <c:v>3.1696085564591941E-2</c:v>
                </c:pt>
                <c:pt idx="5049">
                  <c:v>0.12601884843693473</c:v>
                </c:pt>
                <c:pt idx="5050">
                  <c:v>3.2398139625073152E-2</c:v>
                </c:pt>
                <c:pt idx="5051">
                  <c:v>9.4516922411897866E-2</c:v>
                </c:pt>
                <c:pt idx="5052">
                  <c:v>9.4516922411897866E-2</c:v>
                </c:pt>
                <c:pt idx="5053">
                  <c:v>9.5008845488820937E-2</c:v>
                </c:pt>
                <c:pt idx="5054">
                  <c:v>8.0481042733537914E-2</c:v>
                </c:pt>
                <c:pt idx="5055">
                  <c:v>0.1698237690174863</c:v>
                </c:pt>
                <c:pt idx="5056">
                  <c:v>0.16708873008040628</c:v>
                </c:pt>
                <c:pt idx="5057">
                  <c:v>0.26453686461515918</c:v>
                </c:pt>
                <c:pt idx="5058">
                  <c:v>0.33307994790599965</c:v>
                </c:pt>
                <c:pt idx="5059">
                  <c:v>0.34781354582223967</c:v>
                </c:pt>
                <c:pt idx="5060">
                  <c:v>0.34789354582223964</c:v>
                </c:pt>
                <c:pt idx="5061">
                  <c:v>0.39102553671292495</c:v>
                </c:pt>
                <c:pt idx="5062">
                  <c:v>0.40303417546966935</c:v>
                </c:pt>
                <c:pt idx="5063">
                  <c:v>0.42578460659317352</c:v>
                </c:pt>
                <c:pt idx="5064">
                  <c:v>0.46797782381750058</c:v>
                </c:pt>
                <c:pt idx="5065">
                  <c:v>0.52782014435460523</c:v>
                </c:pt>
                <c:pt idx="5066">
                  <c:v>0.54778181703604722</c:v>
                </c:pt>
                <c:pt idx="5067">
                  <c:v>0.54794806703604726</c:v>
                </c:pt>
                <c:pt idx="5068">
                  <c:v>0.58198102728075984</c:v>
                </c:pt>
                <c:pt idx="5069">
                  <c:v>0.60736846404881584</c:v>
                </c:pt>
                <c:pt idx="5070">
                  <c:v>0.68476786968011139</c:v>
                </c:pt>
                <c:pt idx="5071">
                  <c:v>0.76113128527626095</c:v>
                </c:pt>
                <c:pt idx="5072">
                  <c:v>0.84290444753742533</c:v>
                </c:pt>
                <c:pt idx="5073">
                  <c:v>0.84290444753742533</c:v>
                </c:pt>
                <c:pt idx="5074">
                  <c:v>0.84280528087075879</c:v>
                </c:pt>
                <c:pt idx="5075">
                  <c:v>0.79987051047793933</c:v>
                </c:pt>
                <c:pt idx="5076">
                  <c:v>0.78965896243237088</c:v>
                </c:pt>
                <c:pt idx="5077">
                  <c:v>0.70197189895833911</c:v>
                </c:pt>
                <c:pt idx="5078">
                  <c:v>0.71030637454708623</c:v>
                </c:pt>
                <c:pt idx="5079">
                  <c:v>0.66960628487616924</c:v>
                </c:pt>
                <c:pt idx="5080">
                  <c:v>0.66960628487616924</c:v>
                </c:pt>
                <c:pt idx="5081">
                  <c:v>0.66896003487616928</c:v>
                </c:pt>
                <c:pt idx="5082">
                  <c:v>0.71988066776956483</c:v>
                </c:pt>
                <c:pt idx="5083">
                  <c:v>0.71944949564103444</c:v>
                </c:pt>
                <c:pt idx="5084">
                  <c:v>0.77703273870215472</c:v>
                </c:pt>
                <c:pt idx="5085">
                  <c:v>0.74475557082562183</c:v>
                </c:pt>
                <c:pt idx="5086">
                  <c:v>0.66087134594827335</c:v>
                </c:pt>
                <c:pt idx="5087">
                  <c:v>0.66087134594827335</c:v>
                </c:pt>
                <c:pt idx="5088">
                  <c:v>0.66052426261494002</c:v>
                </c:pt>
                <c:pt idx="5089">
                  <c:v>0.64468436125869022</c:v>
                </c:pt>
                <c:pt idx="5090">
                  <c:v>0.6432235804926848</c:v>
                </c:pt>
                <c:pt idx="5091">
                  <c:v>0.70532898294805346</c:v>
                </c:pt>
                <c:pt idx="5092">
                  <c:v>0.6712096368911834</c:v>
                </c:pt>
                <c:pt idx="5093">
                  <c:v>0.72564534221562083</c:v>
                </c:pt>
                <c:pt idx="5094">
                  <c:v>0.72564534221562083</c:v>
                </c:pt>
                <c:pt idx="5095">
                  <c:v>0.72561117554895416</c:v>
                </c:pt>
                <c:pt idx="5096">
                  <c:v>0.70647299722808643</c:v>
                </c:pt>
                <c:pt idx="5097">
                  <c:v>0.69689227082680316</c:v>
                </c:pt>
                <c:pt idx="5098">
                  <c:v>0.65056113633488721</c:v>
                </c:pt>
                <c:pt idx="5099">
                  <c:v>0.57865462503968568</c:v>
                </c:pt>
                <c:pt idx="5100">
                  <c:v>0.5290974740862181</c:v>
                </c:pt>
                <c:pt idx="5101">
                  <c:v>0.5290974740862181</c:v>
                </c:pt>
                <c:pt idx="5102">
                  <c:v>0.55191519035083625</c:v>
                </c:pt>
                <c:pt idx="5103">
                  <c:v>0.55910194137491731</c:v>
                </c:pt>
                <c:pt idx="5104">
                  <c:v>0.52449246850160158</c:v>
                </c:pt>
                <c:pt idx="5105">
                  <c:v>0.53200361636200644</c:v>
                </c:pt>
                <c:pt idx="5106">
                  <c:v>0.47694723097112102</c:v>
                </c:pt>
                <c:pt idx="5107">
                  <c:v>0.45003790669245908</c:v>
                </c:pt>
                <c:pt idx="5108">
                  <c:v>0.45003790669245908</c:v>
                </c:pt>
                <c:pt idx="5109">
                  <c:v>0.4499770371272418</c:v>
                </c:pt>
                <c:pt idx="5110">
                  <c:v>0.40880577566855825</c:v>
                </c:pt>
                <c:pt idx="5111">
                  <c:v>0.3765005405839123</c:v>
                </c:pt>
                <c:pt idx="5112">
                  <c:v>0.30748255748008457</c:v>
                </c:pt>
                <c:pt idx="5113">
                  <c:v>0.34301250280299078</c:v>
                </c:pt>
                <c:pt idx="5114">
                  <c:v>0.43947141743203966</c:v>
                </c:pt>
                <c:pt idx="5115">
                  <c:v>0.43947141743203966</c:v>
                </c:pt>
                <c:pt idx="5116">
                  <c:v>0.43945141743203964</c:v>
                </c:pt>
                <c:pt idx="5117">
                  <c:v>0.49863274211727548</c:v>
                </c:pt>
                <c:pt idx="5118">
                  <c:v>0.54097489616500372</c:v>
                </c:pt>
                <c:pt idx="5119">
                  <c:v>0.50575709032624228</c:v>
                </c:pt>
                <c:pt idx="5120">
                  <c:v>0.53885417795604607</c:v>
                </c:pt>
                <c:pt idx="5121">
                  <c:v>0.43572153171439848</c:v>
                </c:pt>
                <c:pt idx="5122">
                  <c:v>0.43572153171439848</c:v>
                </c:pt>
                <c:pt idx="5123">
                  <c:v>0.43535892301874629</c:v>
                </c:pt>
                <c:pt idx="5124">
                  <c:v>0.35349190266915348</c:v>
                </c:pt>
                <c:pt idx="5125">
                  <c:v>0.36052873147770154</c:v>
                </c:pt>
                <c:pt idx="5126">
                  <c:v>0.31456387047709738</c:v>
                </c:pt>
                <c:pt idx="5127">
                  <c:v>0.33926087650772879</c:v>
                </c:pt>
                <c:pt idx="5128">
                  <c:v>0.48603096708626969</c:v>
                </c:pt>
                <c:pt idx="5129">
                  <c:v>0.48603096708626969</c:v>
                </c:pt>
                <c:pt idx="5130">
                  <c:v>0.46590092679100842</c:v>
                </c:pt>
                <c:pt idx="5131">
                  <c:v>0.51043420203118328</c:v>
                </c:pt>
                <c:pt idx="5132">
                  <c:v>0.55677542762207088</c:v>
                </c:pt>
                <c:pt idx="5133">
                  <c:v>0.55043863184661646</c:v>
                </c:pt>
                <c:pt idx="5134">
                  <c:v>0.5867696838213311</c:v>
                </c:pt>
                <c:pt idx="5135">
                  <c:v>0.61437858479940666</c:v>
                </c:pt>
                <c:pt idx="5136">
                  <c:v>0.61437858479940666</c:v>
                </c:pt>
                <c:pt idx="5137">
                  <c:v>0.61453941813274005</c:v>
                </c:pt>
                <c:pt idx="5138">
                  <c:v>0.62081216503992509</c:v>
                </c:pt>
                <c:pt idx="5139">
                  <c:v>0.60983999523007926</c:v>
                </c:pt>
                <c:pt idx="5140">
                  <c:v>0.58582005036148554</c:v>
                </c:pt>
                <c:pt idx="5141">
                  <c:v>0.51595353626859819</c:v>
                </c:pt>
                <c:pt idx="5142">
                  <c:v>0.43558655345589448</c:v>
                </c:pt>
                <c:pt idx="5143">
                  <c:v>0.43558655345589448</c:v>
                </c:pt>
                <c:pt idx="5144">
                  <c:v>0.43544405345589449</c:v>
                </c:pt>
                <c:pt idx="5145">
                  <c:v>0.29769014543897487</c:v>
                </c:pt>
                <c:pt idx="5146">
                  <c:v>0.29892754594048182</c:v>
                </c:pt>
                <c:pt idx="5147">
                  <c:v>0.2738413780412447</c:v>
                </c:pt>
                <c:pt idx="5148">
                  <c:v>0.23905506104547491</c:v>
                </c:pt>
                <c:pt idx="5149">
                  <c:v>0.2201415317250148</c:v>
                </c:pt>
                <c:pt idx="5150">
                  <c:v>0.2201415317250148</c:v>
                </c:pt>
                <c:pt idx="5151">
                  <c:v>0.22014694839168145</c:v>
                </c:pt>
                <c:pt idx="5152">
                  <c:v>0.27759596648539075</c:v>
                </c:pt>
                <c:pt idx="5153">
                  <c:v>0.21847066821759345</c:v>
                </c:pt>
                <c:pt idx="5154">
                  <c:v>0.21740973158713886</c:v>
                </c:pt>
                <c:pt idx="5155">
                  <c:v>0.23292389570220554</c:v>
                </c:pt>
                <c:pt idx="5156">
                  <c:v>3.8337991821989305E-2</c:v>
                </c:pt>
                <c:pt idx="5157">
                  <c:v>3.8337991821989305E-2</c:v>
                </c:pt>
                <c:pt idx="5158">
                  <c:v>3.8306325155322639E-2</c:v>
                </c:pt>
                <c:pt idx="5159">
                  <c:v>0.16242047308663365</c:v>
                </c:pt>
                <c:pt idx="5160">
                  <c:v>0.12482685073322732</c:v>
                </c:pt>
                <c:pt idx="5161">
                  <c:v>0.12013693482215265</c:v>
                </c:pt>
                <c:pt idx="5162">
                  <c:v>0.14184349896731163</c:v>
                </c:pt>
                <c:pt idx="5163">
                  <c:v>0.12019621878150288</c:v>
                </c:pt>
                <c:pt idx="5164">
                  <c:v>0.12019621878150288</c:v>
                </c:pt>
                <c:pt idx="5165">
                  <c:v>0.12025913544816953</c:v>
                </c:pt>
                <c:pt idx="5166">
                  <c:v>4.4209277937296766E-2</c:v>
                </c:pt>
                <c:pt idx="5167">
                  <c:v>3.6986466037036314E-2</c:v>
                </c:pt>
                <c:pt idx="5168">
                  <c:v>2.0090431000773127E-2</c:v>
                </c:pt>
                <c:pt idx="5169">
                  <c:v>-5.4594736669969689E-2</c:v>
                </c:pt>
                <c:pt idx="5170">
                  <c:v>-5.8611043611191849E-2</c:v>
                </c:pt>
                <c:pt idx="5171">
                  <c:v>-5.5599001866744172E-2</c:v>
                </c:pt>
                <c:pt idx="5172">
                  <c:v>-5.5605801866744152E-2</c:v>
                </c:pt>
                <c:pt idx="5173">
                  <c:v>-5.2908518632158417E-2</c:v>
                </c:pt>
                <c:pt idx="5174">
                  <c:v>-0.17637357860939673</c:v>
                </c:pt>
                <c:pt idx="5175">
                  <c:v>-0.20610484526983031</c:v>
                </c:pt>
                <c:pt idx="5176">
                  <c:v>-0.30043619449584424</c:v>
                </c:pt>
                <c:pt idx="5177">
                  <c:v>-0.37539867648625697</c:v>
                </c:pt>
                <c:pt idx="5178">
                  <c:v>-0.37539867648625697</c:v>
                </c:pt>
                <c:pt idx="5179">
                  <c:v>-0.37534427648625696</c:v>
                </c:pt>
                <c:pt idx="5180">
                  <c:v>-0.40621157045575862</c:v>
                </c:pt>
                <c:pt idx="5181">
                  <c:v>-0.38175064476028681</c:v>
                </c:pt>
                <c:pt idx="5182">
                  <c:v>-0.40149112607796733</c:v>
                </c:pt>
                <c:pt idx="5183">
                  <c:v>-0.4749851327638166</c:v>
                </c:pt>
                <c:pt idx="5184">
                  <c:v>-0.47256444392420244</c:v>
                </c:pt>
                <c:pt idx="5185">
                  <c:v>-0.47256444392420244</c:v>
                </c:pt>
                <c:pt idx="5186">
                  <c:v>-0.47208324392420242</c:v>
                </c:pt>
                <c:pt idx="5187">
                  <c:v>-0.6469431204202859</c:v>
                </c:pt>
                <c:pt idx="5188">
                  <c:v>-0.58968120344914543</c:v>
                </c:pt>
                <c:pt idx="5189">
                  <c:v>-0.6261245781454865</c:v>
                </c:pt>
                <c:pt idx="5190">
                  <c:v>-0.64035499180876077</c:v>
                </c:pt>
                <c:pt idx="5191">
                  <c:v>-0.55740432473922241</c:v>
                </c:pt>
                <c:pt idx="5192">
                  <c:v>-0.55740432473922241</c:v>
                </c:pt>
                <c:pt idx="5193">
                  <c:v>-0.5807674216033567</c:v>
                </c:pt>
                <c:pt idx="5194">
                  <c:v>-0.42441997817748051</c:v>
                </c:pt>
                <c:pt idx="5195">
                  <c:v>-0.41977909223027221</c:v>
                </c:pt>
                <c:pt idx="5196">
                  <c:v>-0.34818214027597766</c:v>
                </c:pt>
                <c:pt idx="5197">
                  <c:v>-0.26590535855286018</c:v>
                </c:pt>
                <c:pt idx="5198">
                  <c:v>-0.2243037121886966</c:v>
                </c:pt>
                <c:pt idx="5199">
                  <c:v>-0.23478169967516163</c:v>
                </c:pt>
                <c:pt idx="5200">
                  <c:v>-0.23490083010994423</c:v>
                </c:pt>
                <c:pt idx="5201">
                  <c:v>-0.10429146633928242</c:v>
                </c:pt>
                <c:pt idx="5202">
                  <c:v>5.4259201749340125E-2</c:v>
                </c:pt>
                <c:pt idx="5203">
                  <c:v>8.7871790732983332E-2</c:v>
                </c:pt>
                <c:pt idx="5204">
                  <c:v>0.18098942376499946</c:v>
                </c:pt>
                <c:pt idx="5205">
                  <c:v>0.22747978354942638</c:v>
                </c:pt>
                <c:pt idx="5206">
                  <c:v>0.22747978354942638</c:v>
                </c:pt>
                <c:pt idx="5207">
                  <c:v>0.2277606531146438</c:v>
                </c:pt>
                <c:pt idx="5208">
                  <c:v>0.25167426849911562</c:v>
                </c:pt>
                <c:pt idx="5209">
                  <c:v>0.30400003886492072</c:v>
                </c:pt>
                <c:pt idx="5210">
                  <c:v>0.45047670506454923</c:v>
                </c:pt>
                <c:pt idx="5211">
                  <c:v>0.63263163440988934</c:v>
                </c:pt>
                <c:pt idx="5212">
                  <c:v>0.71184281040915565</c:v>
                </c:pt>
                <c:pt idx="5213">
                  <c:v>0.71184281040915565</c:v>
                </c:pt>
                <c:pt idx="5214">
                  <c:v>0.71159628867002522</c:v>
                </c:pt>
                <c:pt idx="5215">
                  <c:v>0.7180262669823243</c:v>
                </c:pt>
                <c:pt idx="5216">
                  <c:v>0.68408790042610323</c:v>
                </c:pt>
                <c:pt idx="5217">
                  <c:v>0.74543687680915871</c:v>
                </c:pt>
                <c:pt idx="5218">
                  <c:v>0.7735697977986552</c:v>
                </c:pt>
                <c:pt idx="5219">
                  <c:v>0.75716256712546415</c:v>
                </c:pt>
                <c:pt idx="5220">
                  <c:v>0.75716256712546415</c:v>
                </c:pt>
                <c:pt idx="5221">
                  <c:v>0.72573662682856976</c:v>
                </c:pt>
                <c:pt idx="5222">
                  <c:v>0.67215502776863312</c:v>
                </c:pt>
                <c:pt idx="5223">
                  <c:v>0.68695542879444771</c:v>
                </c:pt>
                <c:pt idx="5224">
                  <c:v>0.61597934302764601</c:v>
                </c:pt>
                <c:pt idx="5225">
                  <c:v>0.63848289073728137</c:v>
                </c:pt>
                <c:pt idx="5226">
                  <c:v>0.64677951763169605</c:v>
                </c:pt>
                <c:pt idx="5227">
                  <c:v>0.64677951763169605</c:v>
                </c:pt>
                <c:pt idx="5228">
                  <c:v>0.64709785096502948</c:v>
                </c:pt>
                <c:pt idx="5229">
                  <c:v>0.52500104486138888</c:v>
                </c:pt>
                <c:pt idx="5230">
                  <c:v>0.44436956100183345</c:v>
                </c:pt>
                <c:pt idx="5231">
                  <c:v>0.42471918185358448</c:v>
                </c:pt>
                <c:pt idx="5232">
                  <c:v>0.4527968825500242</c:v>
                </c:pt>
                <c:pt idx="5233">
                  <c:v>0.46841752368778572</c:v>
                </c:pt>
                <c:pt idx="5234">
                  <c:v>0.46841752368778572</c:v>
                </c:pt>
                <c:pt idx="5235">
                  <c:v>0.46820919035445252</c:v>
                </c:pt>
                <c:pt idx="5236">
                  <c:v>0.46555555611628602</c:v>
                </c:pt>
                <c:pt idx="5237">
                  <c:v>0.42992354791120729</c:v>
                </c:pt>
                <c:pt idx="5238">
                  <c:v>0.35406376082467755</c:v>
                </c:pt>
                <c:pt idx="5239">
                  <c:v>0.2204234781834834</c:v>
                </c:pt>
                <c:pt idx="5240">
                  <c:v>0.20049078220049091</c:v>
                </c:pt>
                <c:pt idx="5241">
                  <c:v>0.20049078220049091</c:v>
                </c:pt>
                <c:pt idx="5242">
                  <c:v>0.20015328220049092</c:v>
                </c:pt>
                <c:pt idx="5243">
                  <c:v>0.19999778916993086</c:v>
                </c:pt>
                <c:pt idx="5244">
                  <c:v>0.17652962361611294</c:v>
                </c:pt>
                <c:pt idx="5245">
                  <c:v>0.16767423508171739</c:v>
                </c:pt>
                <c:pt idx="5246">
                  <c:v>0.15652461567394568</c:v>
                </c:pt>
                <c:pt idx="5247">
                  <c:v>8.4284751788866727E-2</c:v>
                </c:pt>
                <c:pt idx="5248">
                  <c:v>8.4284751788866727E-2</c:v>
                </c:pt>
                <c:pt idx="5249">
                  <c:v>8.4261418455533407E-2</c:v>
                </c:pt>
                <c:pt idx="5250">
                  <c:v>3.3843052028455854E-2</c:v>
                </c:pt>
                <c:pt idx="5251">
                  <c:v>3.8903022759768681E-2</c:v>
                </c:pt>
                <c:pt idx="5252">
                  <c:v>4.1400103391880404E-2</c:v>
                </c:pt>
                <c:pt idx="5253">
                  <c:v>-1.3698321132276601E-2</c:v>
                </c:pt>
                <c:pt idx="5254">
                  <c:v>-0.12488123744744946</c:v>
                </c:pt>
                <c:pt idx="5255">
                  <c:v>-0.12488123744744946</c:v>
                </c:pt>
                <c:pt idx="5256">
                  <c:v>-0.12511248744744946</c:v>
                </c:pt>
                <c:pt idx="5257">
                  <c:v>-0.1666908496618501</c:v>
                </c:pt>
                <c:pt idx="5258">
                  <c:v>-0.23023299946680145</c:v>
                </c:pt>
                <c:pt idx="5259">
                  <c:v>-0.27867978082032785</c:v>
                </c:pt>
                <c:pt idx="5260">
                  <c:v>-0.32616202609495409</c:v>
                </c:pt>
                <c:pt idx="5261">
                  <c:v>-0.33021417337316933</c:v>
                </c:pt>
                <c:pt idx="5262">
                  <c:v>-0.33021417337316933</c:v>
                </c:pt>
                <c:pt idx="5263">
                  <c:v>-0.34461870265026368</c:v>
                </c:pt>
                <c:pt idx="5264">
                  <c:v>-0.35500880130913454</c:v>
                </c:pt>
                <c:pt idx="5265">
                  <c:v>-0.4237939156824459</c:v>
                </c:pt>
                <c:pt idx="5266">
                  <c:v>-0.4826310021869013</c:v>
                </c:pt>
                <c:pt idx="5267">
                  <c:v>-0.53284053209531124</c:v>
                </c:pt>
                <c:pt idx="5268">
                  <c:v>-0.60206918461829717</c:v>
                </c:pt>
                <c:pt idx="5269">
                  <c:v>-0.60206918461829717</c:v>
                </c:pt>
                <c:pt idx="5270">
                  <c:v>-0.60203570635742776</c:v>
                </c:pt>
                <c:pt idx="5271">
                  <c:v>-0.55590290714180868</c:v>
                </c:pt>
                <c:pt idx="5272">
                  <c:v>-0.55187961405777342</c:v>
                </c:pt>
                <c:pt idx="5273">
                  <c:v>-0.58754003007276367</c:v>
                </c:pt>
                <c:pt idx="5274">
                  <c:v>-0.6426286334713458</c:v>
                </c:pt>
                <c:pt idx="5275">
                  <c:v>-0.63142378533076382</c:v>
                </c:pt>
                <c:pt idx="5276">
                  <c:v>-0.63142378533076382</c:v>
                </c:pt>
                <c:pt idx="5277">
                  <c:v>-0.63170508967858985</c:v>
                </c:pt>
                <c:pt idx="5278">
                  <c:v>-0.6798157080695264</c:v>
                </c:pt>
                <c:pt idx="5279">
                  <c:v>-0.66678453214694355</c:v>
                </c:pt>
                <c:pt idx="5280">
                  <c:v>-0.64353091750096192</c:v>
                </c:pt>
                <c:pt idx="5281">
                  <c:v>-0.62248344619422069</c:v>
                </c:pt>
                <c:pt idx="5282">
                  <c:v>-0.44662071008337378</c:v>
                </c:pt>
                <c:pt idx="5283">
                  <c:v>-0.44662071008337378</c:v>
                </c:pt>
                <c:pt idx="5284">
                  <c:v>-0.44641549269206948</c:v>
                </c:pt>
                <c:pt idx="5285">
                  <c:v>-0.33076620813789015</c:v>
                </c:pt>
                <c:pt idx="5286">
                  <c:v>-0.29575400149625314</c:v>
                </c:pt>
                <c:pt idx="5287">
                  <c:v>-0.22567276894230676</c:v>
                </c:pt>
                <c:pt idx="5288">
                  <c:v>-0.13071479770219846</c:v>
                </c:pt>
                <c:pt idx="5289">
                  <c:v>-8.0967511323911112E-2</c:v>
                </c:pt>
                <c:pt idx="5290">
                  <c:v>-8.0967511323911112E-2</c:v>
                </c:pt>
                <c:pt idx="5291">
                  <c:v>-7.7565531685414815E-2</c:v>
                </c:pt>
                <c:pt idx="5292">
                  <c:v>-1.8360354987221748E-2</c:v>
                </c:pt>
                <c:pt idx="5293">
                  <c:v>6.0143233344602511E-2</c:v>
                </c:pt>
                <c:pt idx="5294">
                  <c:v>0.13338907288151505</c:v>
                </c:pt>
                <c:pt idx="5295">
                  <c:v>0.23625771614357768</c:v>
                </c:pt>
                <c:pt idx="5296">
                  <c:v>0.2855447133147006</c:v>
                </c:pt>
                <c:pt idx="5297">
                  <c:v>0.2855447133147006</c:v>
                </c:pt>
                <c:pt idx="5298">
                  <c:v>0.28542346331470053</c:v>
                </c:pt>
                <c:pt idx="5299">
                  <c:v>0.24930214667054404</c:v>
                </c:pt>
                <c:pt idx="5300">
                  <c:v>0.26230692663271971</c:v>
                </c:pt>
                <c:pt idx="5301">
                  <c:v>0.32100399167593369</c:v>
                </c:pt>
                <c:pt idx="5302">
                  <c:v>0.36923718465108446</c:v>
                </c:pt>
                <c:pt idx="5303">
                  <c:v>0.47740035429326161</c:v>
                </c:pt>
                <c:pt idx="5304">
                  <c:v>0.47740035429326161</c:v>
                </c:pt>
                <c:pt idx="5305">
                  <c:v>0.47755868762659492</c:v>
                </c:pt>
                <c:pt idx="5306">
                  <c:v>0.52623138337059594</c:v>
                </c:pt>
                <c:pt idx="5307">
                  <c:v>0.48722983815061505</c:v>
                </c:pt>
                <c:pt idx="5308">
                  <c:v>0.48390081940443458</c:v>
                </c:pt>
                <c:pt idx="5309">
                  <c:v>0.60563248941759362</c:v>
                </c:pt>
                <c:pt idx="5310">
                  <c:v>0.51094271598738772</c:v>
                </c:pt>
                <c:pt idx="5311">
                  <c:v>0.51094271598738772</c:v>
                </c:pt>
                <c:pt idx="5312">
                  <c:v>0.51087188265405448</c:v>
                </c:pt>
                <c:pt idx="5313">
                  <c:v>0.4733426198164396</c:v>
                </c:pt>
                <c:pt idx="5314">
                  <c:v>0.50425815238414617</c:v>
                </c:pt>
                <c:pt idx="5315">
                  <c:v>0.4691778168193248</c:v>
                </c:pt>
                <c:pt idx="5316">
                  <c:v>0.33194482545625487</c:v>
                </c:pt>
                <c:pt idx="5317">
                  <c:v>0.26375064555575212</c:v>
                </c:pt>
                <c:pt idx="5318">
                  <c:v>0.26375064555575212</c:v>
                </c:pt>
                <c:pt idx="5319">
                  <c:v>0.26362564555575208</c:v>
                </c:pt>
                <c:pt idx="5320">
                  <c:v>0.21572998064203341</c:v>
                </c:pt>
                <c:pt idx="5321">
                  <c:v>0.2066615570996749</c:v>
                </c:pt>
                <c:pt idx="5322">
                  <c:v>0.13151200714844727</c:v>
                </c:pt>
                <c:pt idx="5323">
                  <c:v>6.1037987723087272E-2</c:v>
                </c:pt>
                <c:pt idx="5324">
                  <c:v>6.3363378243813717E-2</c:v>
                </c:pt>
                <c:pt idx="5325">
                  <c:v>6.3363378243813717E-2</c:v>
                </c:pt>
                <c:pt idx="5326">
                  <c:v>6.3610878243813729E-2</c:v>
                </c:pt>
                <c:pt idx="5327">
                  <c:v>0.11677458137597546</c:v>
                </c:pt>
                <c:pt idx="5328">
                  <c:v>0.15781816554313818</c:v>
                </c:pt>
                <c:pt idx="5329">
                  <c:v>0.1529848682265236</c:v>
                </c:pt>
                <c:pt idx="5330">
                  <c:v>0.16051748318469539</c:v>
                </c:pt>
                <c:pt idx="5331">
                  <c:v>5.1350315777737375E-2</c:v>
                </c:pt>
                <c:pt idx="5332">
                  <c:v>5.1350315777737375E-2</c:v>
                </c:pt>
                <c:pt idx="5333">
                  <c:v>5.1399899111070728E-2</c:v>
                </c:pt>
                <c:pt idx="5334">
                  <c:v>9.9668713307910051E-2</c:v>
                </c:pt>
                <c:pt idx="5335">
                  <c:v>0.14421255556251539</c:v>
                </c:pt>
                <c:pt idx="5336">
                  <c:v>0.17420895691655047</c:v>
                </c:pt>
                <c:pt idx="5337">
                  <c:v>0.12534044204549757</c:v>
                </c:pt>
                <c:pt idx="5338">
                  <c:v>0.1642292728535395</c:v>
                </c:pt>
                <c:pt idx="5339">
                  <c:v>0.1642292728535395</c:v>
                </c:pt>
                <c:pt idx="5340">
                  <c:v>0.1642080228535395</c:v>
                </c:pt>
                <c:pt idx="5341">
                  <c:v>0.22452747228864398</c:v>
                </c:pt>
                <c:pt idx="5342">
                  <c:v>0.2879776353562824</c:v>
                </c:pt>
                <c:pt idx="5343">
                  <c:v>0.3737249578975137</c:v>
                </c:pt>
                <c:pt idx="5344">
                  <c:v>0.46666585704699148</c:v>
                </c:pt>
                <c:pt idx="5345">
                  <c:v>0.59440947814214529</c:v>
                </c:pt>
                <c:pt idx="5346">
                  <c:v>0.59440947814214529</c:v>
                </c:pt>
                <c:pt idx="5347">
                  <c:v>0.59448697814214524</c:v>
                </c:pt>
                <c:pt idx="5348">
                  <c:v>0.67402690897742701</c:v>
                </c:pt>
                <c:pt idx="5349">
                  <c:v>0.73139639569415349</c:v>
                </c:pt>
                <c:pt idx="5350">
                  <c:v>0.79797226094754758</c:v>
                </c:pt>
                <c:pt idx="5351">
                  <c:v>0.81623797546734611</c:v>
                </c:pt>
                <c:pt idx="5352">
                  <c:v>0.81939948618353464</c:v>
                </c:pt>
                <c:pt idx="5353">
                  <c:v>0.81939948618353464</c:v>
                </c:pt>
                <c:pt idx="5354">
                  <c:v>0.81931240285020135</c:v>
                </c:pt>
                <c:pt idx="5355">
                  <c:v>0.7566540764649653</c:v>
                </c:pt>
                <c:pt idx="5356">
                  <c:v>0.71470185678521425</c:v>
                </c:pt>
                <c:pt idx="5357">
                  <c:v>0.67283714407716089</c:v>
                </c:pt>
                <c:pt idx="5358">
                  <c:v>0.64237628855473161</c:v>
                </c:pt>
                <c:pt idx="5359">
                  <c:v>0.6493733438725473</c:v>
                </c:pt>
                <c:pt idx="5360">
                  <c:v>0.6493733438725473</c:v>
                </c:pt>
                <c:pt idx="5361">
                  <c:v>0.64936834387254727</c:v>
                </c:pt>
                <c:pt idx="5362">
                  <c:v>0.60781779473694841</c:v>
                </c:pt>
                <c:pt idx="5363">
                  <c:v>0.57797074425257933</c:v>
                </c:pt>
                <c:pt idx="5364">
                  <c:v>0.54354266624206693</c:v>
                </c:pt>
                <c:pt idx="5365">
                  <c:v>0.48732366534098309</c:v>
                </c:pt>
                <c:pt idx="5366">
                  <c:v>0.46383078984520837</c:v>
                </c:pt>
                <c:pt idx="5367">
                  <c:v>0.46383078984520837</c:v>
                </c:pt>
                <c:pt idx="5368">
                  <c:v>0.46374703984520838</c:v>
                </c:pt>
                <c:pt idx="5369">
                  <c:v>0.43653959713058965</c:v>
                </c:pt>
                <c:pt idx="5370">
                  <c:v>0.45512330090845876</c:v>
                </c:pt>
                <c:pt idx="5371">
                  <c:v>0.36058869896022433</c:v>
                </c:pt>
                <c:pt idx="5372">
                  <c:v>0.30956048850269097</c:v>
                </c:pt>
                <c:pt idx="5373">
                  <c:v>0.16027437426825797</c:v>
                </c:pt>
                <c:pt idx="5374">
                  <c:v>0.16027437426825797</c:v>
                </c:pt>
                <c:pt idx="5375">
                  <c:v>0.16031979093492466</c:v>
                </c:pt>
                <c:pt idx="5376">
                  <c:v>8.0960071905888706E-2</c:v>
                </c:pt>
                <c:pt idx="5377">
                  <c:v>4.9579733257115566E-2</c:v>
                </c:pt>
                <c:pt idx="5378">
                  <c:v>4.1375963215236046E-2</c:v>
                </c:pt>
                <c:pt idx="5379">
                  <c:v>8.0016512528461217E-2</c:v>
                </c:pt>
                <c:pt idx="5380">
                  <c:v>9.3675802323619536E-2</c:v>
                </c:pt>
                <c:pt idx="5381">
                  <c:v>9.3675802323619536E-2</c:v>
                </c:pt>
                <c:pt idx="5382">
                  <c:v>9.3671218990286201E-2</c:v>
                </c:pt>
                <c:pt idx="5383">
                  <c:v>0.12660683378355439</c:v>
                </c:pt>
                <c:pt idx="5384">
                  <c:v>0.1043227739130933</c:v>
                </c:pt>
                <c:pt idx="5385">
                  <c:v>0.14073504288177557</c:v>
                </c:pt>
                <c:pt idx="5386">
                  <c:v>0.21105898444231277</c:v>
                </c:pt>
                <c:pt idx="5387">
                  <c:v>0.26622428463841724</c:v>
                </c:pt>
                <c:pt idx="5388">
                  <c:v>0.26622428463841724</c:v>
                </c:pt>
                <c:pt idx="5389">
                  <c:v>0.26606761797175055</c:v>
                </c:pt>
                <c:pt idx="5390">
                  <c:v>0.281966204264125</c:v>
                </c:pt>
                <c:pt idx="5391">
                  <c:v>0.35415921773018133</c:v>
                </c:pt>
                <c:pt idx="5392">
                  <c:v>0.43075346574472334</c:v>
                </c:pt>
                <c:pt idx="5393">
                  <c:v>0.43533869661554719</c:v>
                </c:pt>
                <c:pt idx="5394">
                  <c:v>0.42930600966909921</c:v>
                </c:pt>
                <c:pt idx="5395">
                  <c:v>0.42930600966909921</c:v>
                </c:pt>
                <c:pt idx="5396">
                  <c:v>0.43021600966909918</c:v>
                </c:pt>
                <c:pt idx="5397">
                  <c:v>0.43991904760276018</c:v>
                </c:pt>
                <c:pt idx="5398">
                  <c:v>0.36808961497766091</c:v>
                </c:pt>
                <c:pt idx="5399">
                  <c:v>0.39341875986486291</c:v>
                </c:pt>
                <c:pt idx="5400">
                  <c:v>0.42385284381943561</c:v>
                </c:pt>
                <c:pt idx="5401">
                  <c:v>0.50892646116899753</c:v>
                </c:pt>
                <c:pt idx="5402">
                  <c:v>0.50892646116899753</c:v>
                </c:pt>
                <c:pt idx="5403">
                  <c:v>0.50875896116899755</c:v>
                </c:pt>
                <c:pt idx="5404">
                  <c:v>0.51627203809542432</c:v>
                </c:pt>
                <c:pt idx="5405">
                  <c:v>0.45122398052892426</c:v>
                </c:pt>
                <c:pt idx="5406">
                  <c:v>0.43122315835417374</c:v>
                </c:pt>
                <c:pt idx="5407">
                  <c:v>0.43901699098889807</c:v>
                </c:pt>
                <c:pt idx="5408">
                  <c:v>0.44137409513140374</c:v>
                </c:pt>
                <c:pt idx="5409">
                  <c:v>0.44137409513140374</c:v>
                </c:pt>
                <c:pt idx="5410">
                  <c:v>0.44117617846473706</c:v>
                </c:pt>
                <c:pt idx="5411">
                  <c:v>0.39745263713624485</c:v>
                </c:pt>
                <c:pt idx="5412">
                  <c:v>0.42443520004701346</c:v>
                </c:pt>
                <c:pt idx="5413">
                  <c:v>0.39874802610837196</c:v>
                </c:pt>
                <c:pt idx="5414">
                  <c:v>0.4061480166310581</c:v>
                </c:pt>
                <c:pt idx="5415">
                  <c:v>0.38615608253324973</c:v>
                </c:pt>
                <c:pt idx="5416">
                  <c:v>0.38615608253324973</c:v>
                </c:pt>
                <c:pt idx="5417">
                  <c:v>0.38649524919991635</c:v>
                </c:pt>
                <c:pt idx="5418">
                  <c:v>0.46067069510371222</c:v>
                </c:pt>
                <c:pt idx="5419">
                  <c:v>0.41900001913677398</c:v>
                </c:pt>
                <c:pt idx="5420">
                  <c:v>0.34512758243836256</c:v>
                </c:pt>
                <c:pt idx="5421">
                  <c:v>0.41335190604232613</c:v>
                </c:pt>
                <c:pt idx="5422">
                  <c:v>0.40513201432743401</c:v>
                </c:pt>
                <c:pt idx="5423">
                  <c:v>0.40513201432743401</c:v>
                </c:pt>
                <c:pt idx="5424">
                  <c:v>0.40499368099410066</c:v>
                </c:pt>
                <c:pt idx="5425">
                  <c:v>0.42134554734095137</c:v>
                </c:pt>
                <c:pt idx="5426">
                  <c:v>0.38111973367350571</c:v>
                </c:pt>
                <c:pt idx="5427">
                  <c:v>0.38864419915512943</c:v>
                </c:pt>
                <c:pt idx="5428">
                  <c:v>0.30184885688106416</c:v>
                </c:pt>
                <c:pt idx="5429">
                  <c:v>0.27418504894961226</c:v>
                </c:pt>
                <c:pt idx="5430">
                  <c:v>0.27418504894961226</c:v>
                </c:pt>
                <c:pt idx="5431">
                  <c:v>0.27433338228294563</c:v>
                </c:pt>
                <c:pt idx="5432">
                  <c:v>0.27191167464667249</c:v>
                </c:pt>
                <c:pt idx="5433">
                  <c:v>0.24256025019183045</c:v>
                </c:pt>
                <c:pt idx="5434">
                  <c:v>0.2146606865854829</c:v>
                </c:pt>
                <c:pt idx="5435">
                  <c:v>0.10323832525052194</c:v>
                </c:pt>
                <c:pt idx="5436">
                  <c:v>-3.6945861234900644E-2</c:v>
                </c:pt>
                <c:pt idx="5437">
                  <c:v>-3.6945861234900644E-2</c:v>
                </c:pt>
                <c:pt idx="5438">
                  <c:v>-3.6838777901567338E-2</c:v>
                </c:pt>
                <c:pt idx="5439">
                  <c:v>5.8137894451739364E-2</c:v>
                </c:pt>
                <c:pt idx="5440">
                  <c:v>5.9040179002030575E-2</c:v>
                </c:pt>
                <c:pt idx="5441">
                  <c:v>7.7136894185020358E-2</c:v>
                </c:pt>
                <c:pt idx="5442">
                  <c:v>0.12585491812638636</c:v>
                </c:pt>
                <c:pt idx="5443">
                  <c:v>0.12138910146545225</c:v>
                </c:pt>
                <c:pt idx="5444">
                  <c:v>0.12138910146545225</c:v>
                </c:pt>
                <c:pt idx="5445">
                  <c:v>0.12124285146545226</c:v>
                </c:pt>
                <c:pt idx="5446">
                  <c:v>3.9211176961285947E-2</c:v>
                </c:pt>
                <c:pt idx="5447">
                  <c:v>8.6791666520778764E-3</c:v>
                </c:pt>
                <c:pt idx="5448">
                  <c:v>4.0929058406429519E-2</c:v>
                </c:pt>
                <c:pt idx="5449">
                  <c:v>-2.4663958124150159E-4</c:v>
                </c:pt>
                <c:pt idx="5450">
                  <c:v>7.356245051379255E-3</c:v>
                </c:pt>
                <c:pt idx="5451">
                  <c:v>7.356245051379255E-3</c:v>
                </c:pt>
                <c:pt idx="5452">
                  <c:v>6.7141617180459688E-3</c:v>
                </c:pt>
                <c:pt idx="5453">
                  <c:v>-2.0769259762863423E-2</c:v>
                </c:pt>
                <c:pt idx="5454">
                  <c:v>-8.2977493746670558E-2</c:v>
                </c:pt>
                <c:pt idx="5455">
                  <c:v>-6.6757374440510664E-2</c:v>
                </c:pt>
                <c:pt idx="5456">
                  <c:v>-1.7802659734180881E-2</c:v>
                </c:pt>
                <c:pt idx="5457">
                  <c:v>-4.2389995885582087E-2</c:v>
                </c:pt>
                <c:pt idx="5458">
                  <c:v>-4.2389995885582087E-2</c:v>
                </c:pt>
                <c:pt idx="5459">
                  <c:v>-4.2345829218915443E-2</c:v>
                </c:pt>
                <c:pt idx="5460">
                  <c:v>-0.19962110715444439</c:v>
                </c:pt>
                <c:pt idx="5461">
                  <c:v>-0.24894354815799555</c:v>
                </c:pt>
                <c:pt idx="5462">
                  <c:v>-0.42778001710349495</c:v>
                </c:pt>
                <c:pt idx="5463">
                  <c:v>-0.55884854847665733</c:v>
                </c:pt>
                <c:pt idx="5464">
                  <c:v>-0.58310539064707567</c:v>
                </c:pt>
                <c:pt idx="5465">
                  <c:v>-0.58310539064707567</c:v>
                </c:pt>
                <c:pt idx="5466">
                  <c:v>-0.60845040763173119</c:v>
                </c:pt>
                <c:pt idx="5467">
                  <c:v>-0.81807142715296399</c:v>
                </c:pt>
                <c:pt idx="5468">
                  <c:v>-0.93958957791994846</c:v>
                </c:pt>
                <c:pt idx="5469">
                  <c:v>-0.94876188829175834</c:v>
                </c:pt>
                <c:pt idx="5470">
                  <c:v>-1.0759247357473358</c:v>
                </c:pt>
                <c:pt idx="5471">
                  <c:v>-1.2400916709611021</c:v>
                </c:pt>
                <c:pt idx="5472">
                  <c:v>-1.2400916709611021</c:v>
                </c:pt>
                <c:pt idx="5473">
                  <c:v>-1.2404073231350152</c:v>
                </c:pt>
                <c:pt idx="5474">
                  <c:v>-1.5207740075816465</c:v>
                </c:pt>
                <c:pt idx="5475">
                  <c:v>-1.6129369251144601</c:v>
                </c:pt>
                <c:pt idx="5476">
                  <c:v>-1.8488408046167819</c:v>
                </c:pt>
                <c:pt idx="5477">
                  <c:v>-2.0363434202321047</c:v>
                </c:pt>
                <c:pt idx="5478">
                  <c:v>-2.1293672477484673</c:v>
                </c:pt>
                <c:pt idx="5479">
                  <c:v>-2.1293672477484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D5-4C82-8CAD-097E3EE03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1062591"/>
        <c:axId val="923915807"/>
      </c:lineChart>
      <c:dateAx>
        <c:axId val="1111062591"/>
        <c:scaling>
          <c:orientation val="minMax"/>
        </c:scaling>
        <c:delete val="0"/>
        <c:axPos val="b"/>
        <c:numFmt formatCode="[$-409]d\-mmm\-yy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23915807"/>
        <c:crosses val="autoZero"/>
        <c:auto val="1"/>
        <c:lblOffset val="100"/>
        <c:baseTimeUnit val="days"/>
        <c:majorUnit val="12"/>
        <c:majorTimeUnit val="months"/>
      </c:dateAx>
      <c:valAx>
        <c:axId val="923915807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1106259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234798775153108E-2"/>
          <c:y val="0.1537037037037037"/>
          <c:w val="0.90880807086614168"/>
          <c:h val="0.69378390201224849"/>
        </c:manualLayout>
      </c:layout>
      <c:lineChart>
        <c:grouping val="standard"/>
        <c:varyColors val="0"/>
        <c:ser>
          <c:idx val="0"/>
          <c:order val="0"/>
          <c:tx>
            <c:strRef>
              <c:f>'Figure I.1.5 D'!$D$2</c:f>
              <c:strCache>
                <c:ptCount val="1"/>
                <c:pt idx="0">
                  <c:v>Brent crude oil</c:v>
                </c:pt>
              </c:strCache>
            </c:strRef>
          </c:tx>
          <c:spPr>
            <a:ln w="635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igure I.1.5 D'!$B$5197:$B$5287</c:f>
              <c:numCache>
                <c:formatCode>d\-mmm</c:formatCode>
                <c:ptCount val="91"/>
                <c:pt idx="0">
                  <c:v>43820</c:v>
                </c:pt>
                <c:pt idx="1">
                  <c:v>43821</c:v>
                </c:pt>
                <c:pt idx="2">
                  <c:v>43822</c:v>
                </c:pt>
                <c:pt idx="3">
                  <c:v>43823</c:v>
                </c:pt>
                <c:pt idx="4">
                  <c:v>43824</c:v>
                </c:pt>
                <c:pt idx="5">
                  <c:v>43825</c:v>
                </c:pt>
                <c:pt idx="6">
                  <c:v>43826</c:v>
                </c:pt>
                <c:pt idx="7">
                  <c:v>43827</c:v>
                </c:pt>
                <c:pt idx="8">
                  <c:v>43828</c:v>
                </c:pt>
                <c:pt idx="9">
                  <c:v>43829</c:v>
                </c:pt>
                <c:pt idx="10">
                  <c:v>43830</c:v>
                </c:pt>
                <c:pt idx="11">
                  <c:v>43831</c:v>
                </c:pt>
                <c:pt idx="12">
                  <c:v>43832</c:v>
                </c:pt>
                <c:pt idx="13">
                  <c:v>43833</c:v>
                </c:pt>
                <c:pt idx="14">
                  <c:v>43834</c:v>
                </c:pt>
                <c:pt idx="15">
                  <c:v>43835</c:v>
                </c:pt>
                <c:pt idx="16">
                  <c:v>43836</c:v>
                </c:pt>
                <c:pt idx="17">
                  <c:v>43837</c:v>
                </c:pt>
                <c:pt idx="18">
                  <c:v>43838</c:v>
                </c:pt>
                <c:pt idx="19">
                  <c:v>43839</c:v>
                </c:pt>
                <c:pt idx="20">
                  <c:v>43840</c:v>
                </c:pt>
                <c:pt idx="21">
                  <c:v>43841</c:v>
                </c:pt>
                <c:pt idx="22">
                  <c:v>43842</c:v>
                </c:pt>
                <c:pt idx="23">
                  <c:v>43843</c:v>
                </c:pt>
                <c:pt idx="24">
                  <c:v>43844</c:v>
                </c:pt>
                <c:pt idx="25">
                  <c:v>43845</c:v>
                </c:pt>
                <c:pt idx="26">
                  <c:v>43846</c:v>
                </c:pt>
                <c:pt idx="27">
                  <c:v>43847</c:v>
                </c:pt>
                <c:pt idx="28">
                  <c:v>43848</c:v>
                </c:pt>
                <c:pt idx="29">
                  <c:v>43849</c:v>
                </c:pt>
                <c:pt idx="30">
                  <c:v>43850</c:v>
                </c:pt>
                <c:pt idx="31">
                  <c:v>43851</c:v>
                </c:pt>
                <c:pt idx="32">
                  <c:v>43852</c:v>
                </c:pt>
                <c:pt idx="33">
                  <c:v>43853</c:v>
                </c:pt>
                <c:pt idx="34">
                  <c:v>43854</c:v>
                </c:pt>
                <c:pt idx="35">
                  <c:v>43855</c:v>
                </c:pt>
                <c:pt idx="36">
                  <c:v>43856</c:v>
                </c:pt>
                <c:pt idx="37">
                  <c:v>43857</c:v>
                </c:pt>
                <c:pt idx="38">
                  <c:v>43858</c:v>
                </c:pt>
                <c:pt idx="39">
                  <c:v>43859</c:v>
                </c:pt>
                <c:pt idx="40">
                  <c:v>43860</c:v>
                </c:pt>
                <c:pt idx="41">
                  <c:v>43861</c:v>
                </c:pt>
                <c:pt idx="42">
                  <c:v>43862</c:v>
                </c:pt>
                <c:pt idx="43">
                  <c:v>43863</c:v>
                </c:pt>
                <c:pt idx="44">
                  <c:v>43864</c:v>
                </c:pt>
                <c:pt idx="45">
                  <c:v>43865</c:v>
                </c:pt>
                <c:pt idx="46">
                  <c:v>43866</c:v>
                </c:pt>
                <c:pt idx="47">
                  <c:v>43867</c:v>
                </c:pt>
                <c:pt idx="48">
                  <c:v>43868</c:v>
                </c:pt>
                <c:pt idx="49">
                  <c:v>43869</c:v>
                </c:pt>
                <c:pt idx="50">
                  <c:v>43870</c:v>
                </c:pt>
                <c:pt idx="51">
                  <c:v>43871</c:v>
                </c:pt>
                <c:pt idx="52">
                  <c:v>43872</c:v>
                </c:pt>
                <c:pt idx="53">
                  <c:v>43873</c:v>
                </c:pt>
                <c:pt idx="54">
                  <c:v>43874</c:v>
                </c:pt>
                <c:pt idx="55">
                  <c:v>43875</c:v>
                </c:pt>
                <c:pt idx="56">
                  <c:v>43876</c:v>
                </c:pt>
                <c:pt idx="57">
                  <c:v>43877</c:v>
                </c:pt>
                <c:pt idx="58">
                  <c:v>43878</c:v>
                </c:pt>
                <c:pt idx="59">
                  <c:v>43879</c:v>
                </c:pt>
                <c:pt idx="60">
                  <c:v>43880</c:v>
                </c:pt>
                <c:pt idx="61">
                  <c:v>43881</c:v>
                </c:pt>
                <c:pt idx="62">
                  <c:v>43882</c:v>
                </c:pt>
                <c:pt idx="63">
                  <c:v>43883</c:v>
                </c:pt>
                <c:pt idx="64">
                  <c:v>43884</c:v>
                </c:pt>
                <c:pt idx="65">
                  <c:v>43885</c:v>
                </c:pt>
                <c:pt idx="66">
                  <c:v>43886</c:v>
                </c:pt>
                <c:pt idx="67">
                  <c:v>43887</c:v>
                </c:pt>
                <c:pt idx="68">
                  <c:v>43888</c:v>
                </c:pt>
                <c:pt idx="69">
                  <c:v>43889</c:v>
                </c:pt>
                <c:pt idx="70">
                  <c:v>43890</c:v>
                </c:pt>
                <c:pt idx="71">
                  <c:v>43891</c:v>
                </c:pt>
                <c:pt idx="72">
                  <c:v>43892</c:v>
                </c:pt>
                <c:pt idx="73">
                  <c:v>43893</c:v>
                </c:pt>
                <c:pt idx="74">
                  <c:v>43894</c:v>
                </c:pt>
                <c:pt idx="75">
                  <c:v>43895</c:v>
                </c:pt>
                <c:pt idx="76">
                  <c:v>43896</c:v>
                </c:pt>
                <c:pt idx="77">
                  <c:v>43897</c:v>
                </c:pt>
                <c:pt idx="78">
                  <c:v>43898</c:v>
                </c:pt>
                <c:pt idx="79">
                  <c:v>43899</c:v>
                </c:pt>
                <c:pt idx="80">
                  <c:v>43900</c:v>
                </c:pt>
                <c:pt idx="81">
                  <c:v>43901</c:v>
                </c:pt>
                <c:pt idx="82">
                  <c:v>43902</c:v>
                </c:pt>
                <c:pt idx="83">
                  <c:v>43903</c:v>
                </c:pt>
                <c:pt idx="84">
                  <c:v>43904</c:v>
                </c:pt>
                <c:pt idx="85">
                  <c:v>43905</c:v>
                </c:pt>
                <c:pt idx="86">
                  <c:v>43906</c:v>
                </c:pt>
                <c:pt idx="87">
                  <c:v>43907</c:v>
                </c:pt>
                <c:pt idx="88">
                  <c:v>43908</c:v>
                </c:pt>
                <c:pt idx="89">
                  <c:v>43909</c:v>
                </c:pt>
                <c:pt idx="90">
                  <c:v>43910</c:v>
                </c:pt>
              </c:numCache>
            </c:numRef>
          </c:cat>
          <c:val>
            <c:numRef>
              <c:f>'Figure I.1.5 D'!$D$5197:$D$5287</c:f>
              <c:numCache>
                <c:formatCode>0.00</c:formatCode>
                <c:ptCount val="91"/>
                <c:pt idx="0">
                  <c:v>60.84</c:v>
                </c:pt>
                <c:pt idx="1">
                  <c:v>62.4</c:v>
                </c:pt>
                <c:pt idx="2">
                  <c:v>64.010000000000005</c:v>
                </c:pt>
                <c:pt idx="3">
                  <c:v>63.55</c:v>
                </c:pt>
                <c:pt idx="4">
                  <c:v>63.68</c:v>
                </c:pt>
                <c:pt idx="5">
                  <c:v>64.3</c:v>
                </c:pt>
                <c:pt idx="6">
                  <c:v>64.02</c:v>
                </c:pt>
                <c:pt idx="7">
                  <c:v>63.28</c:v>
                </c:pt>
                <c:pt idx="8">
                  <c:v>60.72</c:v>
                </c:pt>
                <c:pt idx="9">
                  <c:v>60.97</c:v>
                </c:pt>
                <c:pt idx="10">
                  <c:v>60.89</c:v>
                </c:pt>
                <c:pt idx="11">
                  <c:v>60.89</c:v>
                </c:pt>
                <c:pt idx="12">
                  <c:v>63.46</c:v>
                </c:pt>
                <c:pt idx="13">
                  <c:v>64.41</c:v>
                </c:pt>
                <c:pt idx="14">
                  <c:v>64.16</c:v>
                </c:pt>
                <c:pt idx="15">
                  <c:v>64.430000000000007</c:v>
                </c:pt>
                <c:pt idx="16">
                  <c:v>63.87</c:v>
                </c:pt>
                <c:pt idx="17">
                  <c:v>64.36</c:v>
                </c:pt>
                <c:pt idx="18">
                  <c:v>65.13</c:v>
                </c:pt>
                <c:pt idx="19">
                  <c:v>65.349999999999994</c:v>
                </c:pt>
                <c:pt idx="20">
                  <c:v>66.11</c:v>
                </c:pt>
                <c:pt idx="21">
                  <c:v>66.17</c:v>
                </c:pt>
                <c:pt idx="22">
                  <c:v>66.510000000000005</c:v>
                </c:pt>
                <c:pt idx="23">
                  <c:v>65.989999999999995</c:v>
                </c:pt>
                <c:pt idx="24">
                  <c:v>66.47</c:v>
                </c:pt>
                <c:pt idx="25">
                  <c:v>67.2</c:v>
                </c:pt>
                <c:pt idx="26">
                  <c:v>67.2</c:v>
                </c:pt>
                <c:pt idx="27">
                  <c:v>67.88</c:v>
                </c:pt>
                <c:pt idx="28">
                  <c:v>68.14</c:v>
                </c:pt>
                <c:pt idx="29">
                  <c:v>66.569999999999993</c:v>
                </c:pt>
                <c:pt idx="30">
                  <c:v>66.03</c:v>
                </c:pt>
                <c:pt idx="31">
                  <c:v>66.02</c:v>
                </c:pt>
                <c:pt idx="32">
                  <c:v>66.27</c:v>
                </c:pt>
                <c:pt idx="33">
                  <c:v>68.52</c:v>
                </c:pt>
                <c:pt idx="34">
                  <c:v>68.87</c:v>
                </c:pt>
                <c:pt idx="35">
                  <c:v>68.25</c:v>
                </c:pt>
                <c:pt idx="36">
                  <c:v>65.569999999999993</c:v>
                </c:pt>
                <c:pt idx="37">
                  <c:v>65.39</c:v>
                </c:pt>
                <c:pt idx="38">
                  <c:v>64.95</c:v>
                </c:pt>
                <c:pt idx="39">
                  <c:v>64.17</c:v>
                </c:pt>
                <c:pt idx="40">
                  <c:v>64.650000000000006</c:v>
                </c:pt>
                <c:pt idx="41">
                  <c:v>64.209999999999994</c:v>
                </c:pt>
                <c:pt idx="42">
                  <c:v>64.52</c:v>
                </c:pt>
                <c:pt idx="43">
                  <c:v>64.86</c:v>
                </c:pt>
                <c:pt idx="44">
                  <c:v>65.150000000000006</c:v>
                </c:pt>
                <c:pt idx="45">
                  <c:v>64.59</c:v>
                </c:pt>
                <c:pt idx="46">
                  <c:v>63.23</c:v>
                </c:pt>
                <c:pt idx="47">
                  <c:v>62.18</c:v>
                </c:pt>
                <c:pt idx="48">
                  <c:v>60.66</c:v>
                </c:pt>
                <c:pt idx="49">
                  <c:v>59.21</c:v>
                </c:pt>
                <c:pt idx="50">
                  <c:v>59.48</c:v>
                </c:pt>
                <c:pt idx="51">
                  <c:v>59.82</c:v>
                </c:pt>
                <c:pt idx="52">
                  <c:v>57.56</c:v>
                </c:pt>
                <c:pt idx="53">
                  <c:v>56.65</c:v>
                </c:pt>
                <c:pt idx="54">
                  <c:v>54.4</c:v>
                </c:pt>
                <c:pt idx="55">
                  <c:v>54.03</c:v>
                </c:pt>
                <c:pt idx="56">
                  <c:v>55.32</c:v>
                </c:pt>
                <c:pt idx="57">
                  <c:v>55.05</c:v>
                </c:pt>
                <c:pt idx="58">
                  <c:v>54.52</c:v>
                </c:pt>
                <c:pt idx="59">
                  <c:v>53.29</c:v>
                </c:pt>
                <c:pt idx="60">
                  <c:v>54.01</c:v>
                </c:pt>
                <c:pt idx="61">
                  <c:v>55.9</c:v>
                </c:pt>
                <c:pt idx="62">
                  <c:v>56.46</c:v>
                </c:pt>
                <c:pt idx="63">
                  <c:v>57.22</c:v>
                </c:pt>
                <c:pt idx="64">
                  <c:v>57.61</c:v>
                </c:pt>
                <c:pt idx="65">
                  <c:v>57.76</c:v>
                </c:pt>
                <c:pt idx="66">
                  <c:v>59.26</c:v>
                </c:pt>
                <c:pt idx="67">
                  <c:v>59.34</c:v>
                </c:pt>
                <c:pt idx="68">
                  <c:v>58.48</c:v>
                </c:pt>
                <c:pt idx="69">
                  <c:v>56.47</c:v>
                </c:pt>
                <c:pt idx="70">
                  <c:v>54.73</c:v>
                </c:pt>
                <c:pt idx="71">
                  <c:v>53.35</c:v>
                </c:pt>
                <c:pt idx="72">
                  <c:v>52.78</c:v>
                </c:pt>
                <c:pt idx="73">
                  <c:v>50.04</c:v>
                </c:pt>
                <c:pt idx="74">
                  <c:v>51.78</c:v>
                </c:pt>
                <c:pt idx="75">
                  <c:v>51.86</c:v>
                </c:pt>
                <c:pt idx="76">
                  <c:v>51.3</c:v>
                </c:pt>
                <c:pt idx="77">
                  <c:v>49.89</c:v>
                </c:pt>
                <c:pt idx="78">
                  <c:v>45.35</c:v>
                </c:pt>
                <c:pt idx="79">
                  <c:v>34.5</c:v>
                </c:pt>
                <c:pt idx="80">
                  <c:v>37.75</c:v>
                </c:pt>
                <c:pt idx="81">
                  <c:v>35.74</c:v>
                </c:pt>
                <c:pt idx="82">
                  <c:v>32.74</c:v>
                </c:pt>
                <c:pt idx="83">
                  <c:v>34.11</c:v>
                </c:pt>
                <c:pt idx="84">
                  <c:v>30.1</c:v>
                </c:pt>
                <c:pt idx="85">
                  <c:v>28.67</c:v>
                </c:pt>
                <c:pt idx="86">
                  <c:v>26.05</c:v>
                </c:pt>
                <c:pt idx="87">
                  <c:v>28.19</c:v>
                </c:pt>
                <c:pt idx="88">
                  <c:v>27.46</c:v>
                </c:pt>
                <c:pt idx="89">
                  <c:v>27.07</c:v>
                </c:pt>
                <c:pt idx="90">
                  <c:v>27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51-4D02-82D8-47D84A235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5537152"/>
        <c:axId val="201236559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e I.1.5 D'!$B$5197:$B$5287</c15:sqref>
                        </c15:formulaRef>
                      </c:ext>
                    </c:extLst>
                    <c:numCache>
                      <c:formatCode>d\-mmm</c:formatCode>
                      <c:ptCount val="91"/>
                      <c:pt idx="0">
                        <c:v>43820</c:v>
                      </c:pt>
                      <c:pt idx="1">
                        <c:v>43821</c:v>
                      </c:pt>
                      <c:pt idx="2">
                        <c:v>43822</c:v>
                      </c:pt>
                      <c:pt idx="3">
                        <c:v>43823</c:v>
                      </c:pt>
                      <c:pt idx="4">
                        <c:v>43824</c:v>
                      </c:pt>
                      <c:pt idx="5">
                        <c:v>43825</c:v>
                      </c:pt>
                      <c:pt idx="6">
                        <c:v>43826</c:v>
                      </c:pt>
                      <c:pt idx="7">
                        <c:v>43827</c:v>
                      </c:pt>
                      <c:pt idx="8">
                        <c:v>43828</c:v>
                      </c:pt>
                      <c:pt idx="9">
                        <c:v>43829</c:v>
                      </c:pt>
                      <c:pt idx="10">
                        <c:v>43830</c:v>
                      </c:pt>
                      <c:pt idx="11">
                        <c:v>43831</c:v>
                      </c:pt>
                      <c:pt idx="12">
                        <c:v>43832</c:v>
                      </c:pt>
                      <c:pt idx="13">
                        <c:v>43833</c:v>
                      </c:pt>
                      <c:pt idx="14">
                        <c:v>43834</c:v>
                      </c:pt>
                      <c:pt idx="15">
                        <c:v>43835</c:v>
                      </c:pt>
                      <c:pt idx="16">
                        <c:v>43836</c:v>
                      </c:pt>
                      <c:pt idx="17">
                        <c:v>43837</c:v>
                      </c:pt>
                      <c:pt idx="18">
                        <c:v>43838</c:v>
                      </c:pt>
                      <c:pt idx="19">
                        <c:v>43839</c:v>
                      </c:pt>
                      <c:pt idx="20">
                        <c:v>43840</c:v>
                      </c:pt>
                      <c:pt idx="21">
                        <c:v>43841</c:v>
                      </c:pt>
                      <c:pt idx="22">
                        <c:v>43842</c:v>
                      </c:pt>
                      <c:pt idx="23">
                        <c:v>43843</c:v>
                      </c:pt>
                      <c:pt idx="24">
                        <c:v>43844</c:v>
                      </c:pt>
                      <c:pt idx="25">
                        <c:v>43845</c:v>
                      </c:pt>
                      <c:pt idx="26">
                        <c:v>43846</c:v>
                      </c:pt>
                      <c:pt idx="27">
                        <c:v>43847</c:v>
                      </c:pt>
                      <c:pt idx="28">
                        <c:v>43848</c:v>
                      </c:pt>
                      <c:pt idx="29">
                        <c:v>43849</c:v>
                      </c:pt>
                      <c:pt idx="30">
                        <c:v>43850</c:v>
                      </c:pt>
                      <c:pt idx="31">
                        <c:v>43851</c:v>
                      </c:pt>
                      <c:pt idx="32">
                        <c:v>43852</c:v>
                      </c:pt>
                      <c:pt idx="33">
                        <c:v>43853</c:v>
                      </c:pt>
                      <c:pt idx="34">
                        <c:v>43854</c:v>
                      </c:pt>
                      <c:pt idx="35">
                        <c:v>43855</c:v>
                      </c:pt>
                      <c:pt idx="36">
                        <c:v>43856</c:v>
                      </c:pt>
                      <c:pt idx="37">
                        <c:v>43857</c:v>
                      </c:pt>
                      <c:pt idx="38">
                        <c:v>43858</c:v>
                      </c:pt>
                      <c:pt idx="39">
                        <c:v>43859</c:v>
                      </c:pt>
                      <c:pt idx="40">
                        <c:v>43860</c:v>
                      </c:pt>
                      <c:pt idx="41">
                        <c:v>43861</c:v>
                      </c:pt>
                      <c:pt idx="42">
                        <c:v>43862</c:v>
                      </c:pt>
                      <c:pt idx="43">
                        <c:v>43863</c:v>
                      </c:pt>
                      <c:pt idx="44">
                        <c:v>43864</c:v>
                      </c:pt>
                      <c:pt idx="45">
                        <c:v>43865</c:v>
                      </c:pt>
                      <c:pt idx="46">
                        <c:v>43866</c:v>
                      </c:pt>
                      <c:pt idx="47">
                        <c:v>43867</c:v>
                      </c:pt>
                      <c:pt idx="48">
                        <c:v>43868</c:v>
                      </c:pt>
                      <c:pt idx="49">
                        <c:v>43869</c:v>
                      </c:pt>
                      <c:pt idx="50">
                        <c:v>43870</c:v>
                      </c:pt>
                      <c:pt idx="51">
                        <c:v>43871</c:v>
                      </c:pt>
                      <c:pt idx="52">
                        <c:v>43872</c:v>
                      </c:pt>
                      <c:pt idx="53">
                        <c:v>43873</c:v>
                      </c:pt>
                      <c:pt idx="54">
                        <c:v>43874</c:v>
                      </c:pt>
                      <c:pt idx="55">
                        <c:v>43875</c:v>
                      </c:pt>
                      <c:pt idx="56">
                        <c:v>43876</c:v>
                      </c:pt>
                      <c:pt idx="57">
                        <c:v>43877</c:v>
                      </c:pt>
                      <c:pt idx="58">
                        <c:v>43878</c:v>
                      </c:pt>
                      <c:pt idx="59">
                        <c:v>43879</c:v>
                      </c:pt>
                      <c:pt idx="60">
                        <c:v>43880</c:v>
                      </c:pt>
                      <c:pt idx="61">
                        <c:v>43881</c:v>
                      </c:pt>
                      <c:pt idx="62">
                        <c:v>43882</c:v>
                      </c:pt>
                      <c:pt idx="63">
                        <c:v>43883</c:v>
                      </c:pt>
                      <c:pt idx="64">
                        <c:v>43884</c:v>
                      </c:pt>
                      <c:pt idx="65">
                        <c:v>43885</c:v>
                      </c:pt>
                      <c:pt idx="66">
                        <c:v>43886</c:v>
                      </c:pt>
                      <c:pt idx="67">
                        <c:v>43887</c:v>
                      </c:pt>
                      <c:pt idx="68">
                        <c:v>43888</c:v>
                      </c:pt>
                      <c:pt idx="69">
                        <c:v>43889</c:v>
                      </c:pt>
                      <c:pt idx="70">
                        <c:v>43890</c:v>
                      </c:pt>
                      <c:pt idx="71">
                        <c:v>43891</c:v>
                      </c:pt>
                      <c:pt idx="72">
                        <c:v>43892</c:v>
                      </c:pt>
                      <c:pt idx="73">
                        <c:v>43893</c:v>
                      </c:pt>
                      <c:pt idx="74">
                        <c:v>43894</c:v>
                      </c:pt>
                      <c:pt idx="75">
                        <c:v>43895</c:v>
                      </c:pt>
                      <c:pt idx="76">
                        <c:v>43896</c:v>
                      </c:pt>
                      <c:pt idx="77">
                        <c:v>43897</c:v>
                      </c:pt>
                      <c:pt idx="78">
                        <c:v>43898</c:v>
                      </c:pt>
                      <c:pt idx="79">
                        <c:v>43899</c:v>
                      </c:pt>
                      <c:pt idx="80">
                        <c:v>43900</c:v>
                      </c:pt>
                      <c:pt idx="81">
                        <c:v>43901</c:v>
                      </c:pt>
                      <c:pt idx="82">
                        <c:v>43902</c:v>
                      </c:pt>
                      <c:pt idx="83">
                        <c:v>43903</c:v>
                      </c:pt>
                      <c:pt idx="84">
                        <c:v>43904</c:v>
                      </c:pt>
                      <c:pt idx="85">
                        <c:v>43905</c:v>
                      </c:pt>
                      <c:pt idx="86">
                        <c:v>43906</c:v>
                      </c:pt>
                      <c:pt idx="87">
                        <c:v>43907</c:v>
                      </c:pt>
                      <c:pt idx="88">
                        <c:v>43908</c:v>
                      </c:pt>
                      <c:pt idx="89">
                        <c:v>43909</c:v>
                      </c:pt>
                      <c:pt idx="90">
                        <c:v>4391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I.1.5 D'!$E$5197:$E$5280</c15:sqref>
                        </c15:formulaRef>
                      </c:ext>
                    </c:extLst>
                    <c:numCache>
                      <c:formatCode>General</c:formatCode>
                      <c:ptCount val="84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E151-4D02-82D8-47D84A235F48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2"/>
          <c:order val="2"/>
          <c:tx>
            <c:strRef>
              <c:f>'Figure I.1.5 D'!$F$2</c:f>
              <c:strCache>
                <c:ptCount val="1"/>
                <c:pt idx="0">
                  <c:v>Copper (RHS)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I.1.5 D'!$B$5197:$B$5287</c:f>
              <c:numCache>
                <c:formatCode>d\-mmm</c:formatCode>
                <c:ptCount val="91"/>
                <c:pt idx="0">
                  <c:v>43820</c:v>
                </c:pt>
                <c:pt idx="1">
                  <c:v>43821</c:v>
                </c:pt>
                <c:pt idx="2">
                  <c:v>43822</c:v>
                </c:pt>
                <c:pt idx="3">
                  <c:v>43823</c:v>
                </c:pt>
                <c:pt idx="4">
                  <c:v>43824</c:v>
                </c:pt>
                <c:pt idx="5">
                  <c:v>43825</c:v>
                </c:pt>
                <c:pt idx="6">
                  <c:v>43826</c:v>
                </c:pt>
                <c:pt idx="7">
                  <c:v>43827</c:v>
                </c:pt>
                <c:pt idx="8">
                  <c:v>43828</c:v>
                </c:pt>
                <c:pt idx="9">
                  <c:v>43829</c:v>
                </c:pt>
                <c:pt idx="10">
                  <c:v>43830</c:v>
                </c:pt>
                <c:pt idx="11">
                  <c:v>43831</c:v>
                </c:pt>
                <c:pt idx="12">
                  <c:v>43832</c:v>
                </c:pt>
                <c:pt idx="13">
                  <c:v>43833</c:v>
                </c:pt>
                <c:pt idx="14">
                  <c:v>43834</c:v>
                </c:pt>
                <c:pt idx="15">
                  <c:v>43835</c:v>
                </c:pt>
                <c:pt idx="16">
                  <c:v>43836</c:v>
                </c:pt>
                <c:pt idx="17">
                  <c:v>43837</c:v>
                </c:pt>
                <c:pt idx="18">
                  <c:v>43838</c:v>
                </c:pt>
                <c:pt idx="19">
                  <c:v>43839</c:v>
                </c:pt>
                <c:pt idx="20">
                  <c:v>43840</c:v>
                </c:pt>
                <c:pt idx="21">
                  <c:v>43841</c:v>
                </c:pt>
                <c:pt idx="22">
                  <c:v>43842</c:v>
                </c:pt>
                <c:pt idx="23">
                  <c:v>43843</c:v>
                </c:pt>
                <c:pt idx="24">
                  <c:v>43844</c:v>
                </c:pt>
                <c:pt idx="25">
                  <c:v>43845</c:v>
                </c:pt>
                <c:pt idx="26">
                  <c:v>43846</c:v>
                </c:pt>
                <c:pt idx="27">
                  <c:v>43847</c:v>
                </c:pt>
                <c:pt idx="28">
                  <c:v>43848</c:v>
                </c:pt>
                <c:pt idx="29">
                  <c:v>43849</c:v>
                </c:pt>
                <c:pt idx="30">
                  <c:v>43850</c:v>
                </c:pt>
                <c:pt idx="31">
                  <c:v>43851</c:v>
                </c:pt>
                <c:pt idx="32">
                  <c:v>43852</c:v>
                </c:pt>
                <c:pt idx="33">
                  <c:v>43853</c:v>
                </c:pt>
                <c:pt idx="34">
                  <c:v>43854</c:v>
                </c:pt>
                <c:pt idx="35">
                  <c:v>43855</c:v>
                </c:pt>
                <c:pt idx="36">
                  <c:v>43856</c:v>
                </c:pt>
                <c:pt idx="37">
                  <c:v>43857</c:v>
                </c:pt>
                <c:pt idx="38">
                  <c:v>43858</c:v>
                </c:pt>
                <c:pt idx="39">
                  <c:v>43859</c:v>
                </c:pt>
                <c:pt idx="40">
                  <c:v>43860</c:v>
                </c:pt>
                <c:pt idx="41">
                  <c:v>43861</c:v>
                </c:pt>
                <c:pt idx="42">
                  <c:v>43862</c:v>
                </c:pt>
                <c:pt idx="43">
                  <c:v>43863</c:v>
                </c:pt>
                <c:pt idx="44">
                  <c:v>43864</c:v>
                </c:pt>
                <c:pt idx="45">
                  <c:v>43865</c:v>
                </c:pt>
                <c:pt idx="46">
                  <c:v>43866</c:v>
                </c:pt>
                <c:pt idx="47">
                  <c:v>43867</c:v>
                </c:pt>
                <c:pt idx="48">
                  <c:v>43868</c:v>
                </c:pt>
                <c:pt idx="49">
                  <c:v>43869</c:v>
                </c:pt>
                <c:pt idx="50">
                  <c:v>43870</c:v>
                </c:pt>
                <c:pt idx="51">
                  <c:v>43871</c:v>
                </c:pt>
                <c:pt idx="52">
                  <c:v>43872</c:v>
                </c:pt>
                <c:pt idx="53">
                  <c:v>43873</c:v>
                </c:pt>
                <c:pt idx="54">
                  <c:v>43874</c:v>
                </c:pt>
                <c:pt idx="55">
                  <c:v>43875</c:v>
                </c:pt>
                <c:pt idx="56">
                  <c:v>43876</c:v>
                </c:pt>
                <c:pt idx="57">
                  <c:v>43877</c:v>
                </c:pt>
                <c:pt idx="58">
                  <c:v>43878</c:v>
                </c:pt>
                <c:pt idx="59">
                  <c:v>43879</c:v>
                </c:pt>
                <c:pt idx="60">
                  <c:v>43880</c:v>
                </c:pt>
                <c:pt idx="61">
                  <c:v>43881</c:v>
                </c:pt>
                <c:pt idx="62">
                  <c:v>43882</c:v>
                </c:pt>
                <c:pt idx="63">
                  <c:v>43883</c:v>
                </c:pt>
                <c:pt idx="64">
                  <c:v>43884</c:v>
                </c:pt>
                <c:pt idx="65">
                  <c:v>43885</c:v>
                </c:pt>
                <c:pt idx="66">
                  <c:v>43886</c:v>
                </c:pt>
                <c:pt idx="67">
                  <c:v>43887</c:v>
                </c:pt>
                <c:pt idx="68">
                  <c:v>43888</c:v>
                </c:pt>
                <c:pt idx="69">
                  <c:v>43889</c:v>
                </c:pt>
                <c:pt idx="70">
                  <c:v>43890</c:v>
                </c:pt>
                <c:pt idx="71">
                  <c:v>43891</c:v>
                </c:pt>
                <c:pt idx="72">
                  <c:v>43892</c:v>
                </c:pt>
                <c:pt idx="73">
                  <c:v>43893</c:v>
                </c:pt>
                <c:pt idx="74">
                  <c:v>43894</c:v>
                </c:pt>
                <c:pt idx="75">
                  <c:v>43895</c:v>
                </c:pt>
                <c:pt idx="76">
                  <c:v>43896</c:v>
                </c:pt>
                <c:pt idx="77">
                  <c:v>43897</c:v>
                </c:pt>
                <c:pt idx="78">
                  <c:v>43898</c:v>
                </c:pt>
                <c:pt idx="79">
                  <c:v>43899</c:v>
                </c:pt>
                <c:pt idx="80">
                  <c:v>43900</c:v>
                </c:pt>
                <c:pt idx="81">
                  <c:v>43901</c:v>
                </c:pt>
                <c:pt idx="82">
                  <c:v>43902</c:v>
                </c:pt>
                <c:pt idx="83">
                  <c:v>43903</c:v>
                </c:pt>
                <c:pt idx="84">
                  <c:v>43904</c:v>
                </c:pt>
                <c:pt idx="85">
                  <c:v>43905</c:v>
                </c:pt>
                <c:pt idx="86">
                  <c:v>43906</c:v>
                </c:pt>
                <c:pt idx="87">
                  <c:v>43907</c:v>
                </c:pt>
                <c:pt idx="88">
                  <c:v>43908</c:v>
                </c:pt>
                <c:pt idx="89">
                  <c:v>43909</c:v>
                </c:pt>
                <c:pt idx="90">
                  <c:v>43910</c:v>
                </c:pt>
              </c:numCache>
            </c:numRef>
          </c:cat>
          <c:val>
            <c:numRef>
              <c:f>'Figure I.1.5 D'!$F$5197:$F$5287</c:f>
              <c:numCache>
                <c:formatCode>0.00</c:formatCode>
                <c:ptCount val="91"/>
                <c:pt idx="0">
                  <c:v>5821.25</c:v>
                </c:pt>
                <c:pt idx="1">
                  <c:v>5872.5</c:v>
                </c:pt>
                <c:pt idx="2">
                  <c:v>5812.75</c:v>
                </c:pt>
                <c:pt idx="3">
                  <c:v>5833.75</c:v>
                </c:pt>
                <c:pt idx="4">
                  <c:v>5872.25</c:v>
                </c:pt>
                <c:pt idx="5">
                  <c:v>5855.5</c:v>
                </c:pt>
                <c:pt idx="6">
                  <c:v>5925.25</c:v>
                </c:pt>
                <c:pt idx="7">
                  <c:v>5881.25</c:v>
                </c:pt>
                <c:pt idx="8">
                  <c:v>5853.75</c:v>
                </c:pt>
                <c:pt idx="9">
                  <c:v>5855.25</c:v>
                </c:pt>
                <c:pt idx="10">
                  <c:v>5811.5</c:v>
                </c:pt>
                <c:pt idx="11">
                  <c:v>5822.5</c:v>
                </c:pt>
                <c:pt idx="12">
                  <c:v>5854.5</c:v>
                </c:pt>
                <c:pt idx="13">
                  <c:v>5867.25</c:v>
                </c:pt>
                <c:pt idx="14">
                  <c:v>5984.5</c:v>
                </c:pt>
                <c:pt idx="15">
                  <c:v>6054.75</c:v>
                </c:pt>
                <c:pt idx="16">
                  <c:v>6082.75</c:v>
                </c:pt>
                <c:pt idx="17">
                  <c:v>6096</c:v>
                </c:pt>
                <c:pt idx="18">
                  <c:v>6153.75</c:v>
                </c:pt>
                <c:pt idx="19">
                  <c:v>6155.25</c:v>
                </c:pt>
                <c:pt idx="20">
                  <c:v>6174.5</c:v>
                </c:pt>
                <c:pt idx="21">
                  <c:v>6126.25</c:v>
                </c:pt>
                <c:pt idx="22">
                  <c:v>6160.5</c:v>
                </c:pt>
                <c:pt idx="23">
                  <c:v>6155.25</c:v>
                </c:pt>
                <c:pt idx="24">
                  <c:v>6152.75</c:v>
                </c:pt>
                <c:pt idx="25">
                  <c:v>6184.25</c:v>
                </c:pt>
                <c:pt idx="26">
                  <c:v>6184.25</c:v>
                </c:pt>
                <c:pt idx="27">
                  <c:v>6184.25</c:v>
                </c:pt>
                <c:pt idx="28">
                  <c:v>6210.5</c:v>
                </c:pt>
                <c:pt idx="29">
                  <c:v>6183.25</c:v>
                </c:pt>
                <c:pt idx="30">
                  <c:v>6155.75</c:v>
                </c:pt>
                <c:pt idx="31">
                  <c:v>6155.75</c:v>
                </c:pt>
                <c:pt idx="32">
                  <c:v>6165.25</c:v>
                </c:pt>
                <c:pt idx="33">
                  <c:v>6076</c:v>
                </c:pt>
                <c:pt idx="34">
                  <c:v>6097.25</c:v>
                </c:pt>
                <c:pt idx="35">
                  <c:v>6134.25</c:v>
                </c:pt>
                <c:pt idx="36">
                  <c:v>6153.75</c:v>
                </c:pt>
                <c:pt idx="37">
                  <c:v>6155.5</c:v>
                </c:pt>
                <c:pt idx="38">
                  <c:v>6155</c:v>
                </c:pt>
                <c:pt idx="39">
                  <c:v>6176.75</c:v>
                </c:pt>
                <c:pt idx="40">
                  <c:v>6246.5</c:v>
                </c:pt>
                <c:pt idx="41">
                  <c:v>6231.5</c:v>
                </c:pt>
                <c:pt idx="42">
                  <c:v>6300.25</c:v>
                </c:pt>
                <c:pt idx="43">
                  <c:v>6276</c:v>
                </c:pt>
                <c:pt idx="44">
                  <c:v>6244.5</c:v>
                </c:pt>
                <c:pt idx="45">
                  <c:v>6158.25</c:v>
                </c:pt>
                <c:pt idx="46">
                  <c:v>6103.25</c:v>
                </c:pt>
                <c:pt idx="47">
                  <c:v>6049</c:v>
                </c:pt>
                <c:pt idx="48">
                  <c:v>5966.5</c:v>
                </c:pt>
                <c:pt idx="49">
                  <c:v>5778.5</c:v>
                </c:pt>
                <c:pt idx="50">
                  <c:v>5714.5</c:v>
                </c:pt>
                <c:pt idx="51">
                  <c:v>5697.75</c:v>
                </c:pt>
                <c:pt idx="52">
                  <c:v>5620.5</c:v>
                </c:pt>
                <c:pt idx="53">
                  <c:v>5569.5</c:v>
                </c:pt>
                <c:pt idx="54">
                  <c:v>5594</c:v>
                </c:pt>
                <c:pt idx="55">
                  <c:v>5651</c:v>
                </c:pt>
                <c:pt idx="56">
                  <c:v>5713.5</c:v>
                </c:pt>
                <c:pt idx="57">
                  <c:v>5725.5</c:v>
                </c:pt>
                <c:pt idx="58">
                  <c:v>5652.5</c:v>
                </c:pt>
                <c:pt idx="59">
                  <c:v>5659.25</c:v>
                </c:pt>
                <c:pt idx="60">
                  <c:v>5695.5</c:v>
                </c:pt>
                <c:pt idx="61">
                  <c:v>5746</c:v>
                </c:pt>
                <c:pt idx="62">
                  <c:v>5715.75</c:v>
                </c:pt>
                <c:pt idx="63">
                  <c:v>5736</c:v>
                </c:pt>
                <c:pt idx="64">
                  <c:v>5801</c:v>
                </c:pt>
                <c:pt idx="65">
                  <c:v>5727.75</c:v>
                </c:pt>
                <c:pt idx="66">
                  <c:v>5745.25</c:v>
                </c:pt>
                <c:pt idx="67">
                  <c:v>5729</c:v>
                </c:pt>
                <c:pt idx="68">
                  <c:v>5701.5</c:v>
                </c:pt>
                <c:pt idx="69">
                  <c:v>5657.25</c:v>
                </c:pt>
                <c:pt idx="70">
                  <c:v>5663.25</c:v>
                </c:pt>
                <c:pt idx="71">
                  <c:v>5613.75</c:v>
                </c:pt>
                <c:pt idx="72">
                  <c:v>5617.75</c:v>
                </c:pt>
                <c:pt idx="73">
                  <c:v>5572</c:v>
                </c:pt>
                <c:pt idx="74">
                  <c:v>5639.5</c:v>
                </c:pt>
                <c:pt idx="75">
                  <c:v>5667.5</c:v>
                </c:pt>
                <c:pt idx="76">
                  <c:v>5694.25</c:v>
                </c:pt>
                <c:pt idx="77">
                  <c:v>5667.25</c:v>
                </c:pt>
                <c:pt idx="78">
                  <c:v>5623.5</c:v>
                </c:pt>
                <c:pt idx="79">
                  <c:v>5482.5</c:v>
                </c:pt>
                <c:pt idx="80">
                  <c:v>5597.5</c:v>
                </c:pt>
                <c:pt idx="81">
                  <c:v>5551.5</c:v>
                </c:pt>
                <c:pt idx="82">
                  <c:v>5386.25</c:v>
                </c:pt>
                <c:pt idx="83">
                  <c:v>5530.25</c:v>
                </c:pt>
                <c:pt idx="84">
                  <c:v>5210.5</c:v>
                </c:pt>
                <c:pt idx="85">
                  <c:v>5204</c:v>
                </c:pt>
                <c:pt idx="86">
                  <c:v>4860</c:v>
                </c:pt>
                <c:pt idx="87">
                  <c:v>4684.5</c:v>
                </c:pt>
                <c:pt idx="88">
                  <c:v>4854.5</c:v>
                </c:pt>
                <c:pt idx="89">
                  <c:v>4617.5</c:v>
                </c:pt>
                <c:pt idx="90">
                  <c:v>478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51-4D02-82D8-47D84A235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5550272"/>
        <c:axId val="201225743"/>
      </c:lineChart>
      <c:dateAx>
        <c:axId val="1715537152"/>
        <c:scaling>
          <c:orientation val="minMax"/>
        </c:scaling>
        <c:delete val="0"/>
        <c:axPos val="b"/>
        <c:numFmt formatCode="d\-mmm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1236559"/>
        <c:crosses val="autoZero"/>
        <c:auto val="1"/>
        <c:lblOffset val="100"/>
        <c:baseTimeUnit val="days"/>
        <c:majorUnit val="3"/>
        <c:majorTimeUnit val="days"/>
      </c:dateAx>
      <c:valAx>
        <c:axId val="201236559"/>
        <c:scaling>
          <c:orientation val="minMax"/>
          <c:min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15537152"/>
        <c:crosses val="autoZero"/>
        <c:crossBetween val="between"/>
      </c:valAx>
      <c:valAx>
        <c:axId val="201225743"/>
        <c:scaling>
          <c:orientation val="minMax"/>
          <c:min val="40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95550272"/>
        <c:crosses val="max"/>
        <c:crossBetween val="between"/>
      </c:valAx>
      <c:dateAx>
        <c:axId val="1795550272"/>
        <c:scaling>
          <c:orientation val="minMax"/>
        </c:scaling>
        <c:delete val="1"/>
        <c:axPos val="b"/>
        <c:numFmt formatCode="d\-mmm" sourceLinked="1"/>
        <c:majorTickMark val="out"/>
        <c:minorTickMark val="none"/>
        <c:tickLblPos val="nextTo"/>
        <c:crossAx val="201225743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6624529746281713"/>
          <c:y val="0.10185185185185185"/>
          <c:w val="0.7337166447944008"/>
          <c:h val="6.0262758821813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75538198539514"/>
          <c:y val="2.8473637645407498E-2"/>
          <c:w val="0.8173025997427249"/>
          <c:h val="0.84398705245731509"/>
        </c:manualLayout>
      </c:layout>
      <c:lineChart>
        <c:grouping val="standard"/>
        <c:varyColors val="0"/>
        <c:ser>
          <c:idx val="0"/>
          <c:order val="0"/>
          <c:tx>
            <c:strRef>
              <c:f>'Figure I.1.6 B '!$B$6</c:f>
              <c:strCache>
                <c:ptCount val="1"/>
                <c:pt idx="0">
                  <c:v>High incom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igure I.1.6 B '!$A$7:$A$39</c:f>
              <c:numCache>
                <c:formatCode>General</c:formatCode>
                <c:ptCount val="33"/>
                <c:pt idx="0">
                  <c:v>1981</c:v>
                </c:pt>
                <c:pt idx="1">
                  <c:v>1982</c:v>
                </c:pt>
                <c:pt idx="2">
                  <c:v>1983</c:v>
                </c:pt>
                <c:pt idx="3">
                  <c:v>1984</c:v>
                </c:pt>
                <c:pt idx="4">
                  <c:v>1985</c:v>
                </c:pt>
                <c:pt idx="5">
                  <c:v>1986</c:v>
                </c:pt>
                <c:pt idx="6">
                  <c:v>1987</c:v>
                </c:pt>
                <c:pt idx="7">
                  <c:v>1988</c:v>
                </c:pt>
                <c:pt idx="8">
                  <c:v>1989</c:v>
                </c:pt>
                <c:pt idx="9">
                  <c:v>1990</c:v>
                </c:pt>
                <c:pt idx="10">
                  <c:v>1991</c:v>
                </c:pt>
                <c:pt idx="11">
                  <c:v>1992</c:v>
                </c:pt>
                <c:pt idx="12">
                  <c:v>1993</c:v>
                </c:pt>
                <c:pt idx="13">
                  <c:v>1994</c:v>
                </c:pt>
                <c:pt idx="14">
                  <c:v>1995</c:v>
                </c:pt>
                <c:pt idx="15">
                  <c:v>1996</c:v>
                </c:pt>
                <c:pt idx="16">
                  <c:v>1997</c:v>
                </c:pt>
                <c:pt idx="17">
                  <c:v>1998</c:v>
                </c:pt>
                <c:pt idx="18">
                  <c:v>1999</c:v>
                </c:pt>
                <c:pt idx="19">
                  <c:v>2000</c:v>
                </c:pt>
                <c:pt idx="20">
                  <c:v>2001</c:v>
                </c:pt>
                <c:pt idx="21">
                  <c:v>2002</c:v>
                </c:pt>
                <c:pt idx="22">
                  <c:v>2003</c:v>
                </c:pt>
                <c:pt idx="23">
                  <c:v>2004</c:v>
                </c:pt>
                <c:pt idx="24">
                  <c:v>2005</c:v>
                </c:pt>
                <c:pt idx="25">
                  <c:v>2006</c:v>
                </c:pt>
                <c:pt idx="26">
                  <c:v>2007</c:v>
                </c:pt>
                <c:pt idx="27">
                  <c:v>2008</c:v>
                </c:pt>
                <c:pt idx="28">
                  <c:v>2009</c:v>
                </c:pt>
                <c:pt idx="29">
                  <c:v>2010</c:v>
                </c:pt>
                <c:pt idx="30">
                  <c:v>2011</c:v>
                </c:pt>
                <c:pt idx="31">
                  <c:v>2012</c:v>
                </c:pt>
              </c:numCache>
            </c:numRef>
          </c:cat>
          <c:val>
            <c:numRef>
              <c:f>'Figure I.1.6 B '!$B$7:$B$39</c:f>
              <c:numCache>
                <c:formatCode>0.000</c:formatCode>
                <c:ptCount val="33"/>
                <c:pt idx="0">
                  <c:v>0.2231125571167529</c:v>
                </c:pt>
                <c:pt idx="1">
                  <c:v>0.21830440396776046</c:v>
                </c:pt>
                <c:pt idx="2">
                  <c:v>0.22248414963185287</c:v>
                </c:pt>
                <c:pt idx="3">
                  <c:v>0.2434277855996036</c:v>
                </c:pt>
                <c:pt idx="4">
                  <c:v>0.2217317600058763</c:v>
                </c:pt>
                <c:pt idx="5">
                  <c:v>0.19625847799404955</c:v>
                </c:pt>
                <c:pt idx="6">
                  <c:v>0.19633423750023107</c:v>
                </c:pt>
                <c:pt idx="7">
                  <c:v>0.1684903418687532</c:v>
                </c:pt>
                <c:pt idx="8">
                  <c:v>0.14278710304871872</c:v>
                </c:pt>
                <c:pt idx="9">
                  <c:v>0.14458307070998133</c:v>
                </c:pt>
                <c:pt idx="10">
                  <c:v>0.14094372599174171</c:v>
                </c:pt>
                <c:pt idx="11">
                  <c:v>0.13769525798884191</c:v>
                </c:pt>
                <c:pt idx="12">
                  <c:v>0.13622742687294062</c:v>
                </c:pt>
                <c:pt idx="13">
                  <c:v>0.13646759366028391</c:v>
                </c:pt>
                <c:pt idx="14">
                  <c:v>0.10051019403150983</c:v>
                </c:pt>
                <c:pt idx="15">
                  <c:v>0.16918138178643405</c:v>
                </c:pt>
                <c:pt idx="16">
                  <c:v>0.18560946954313395</c:v>
                </c:pt>
                <c:pt idx="17">
                  <c:v>0.22902082196217077</c:v>
                </c:pt>
                <c:pt idx="18">
                  <c:v>0.27359155580997174</c:v>
                </c:pt>
                <c:pt idx="19">
                  <c:v>0.27490267862992707</c:v>
                </c:pt>
                <c:pt idx="20">
                  <c:v>0.27858040282219754</c:v>
                </c:pt>
                <c:pt idx="21">
                  <c:v>0.31237248344228741</c:v>
                </c:pt>
                <c:pt idx="22">
                  <c:v>0.43441917615379211</c:v>
                </c:pt>
                <c:pt idx="23">
                  <c:v>0.47015234039257264</c:v>
                </c:pt>
                <c:pt idx="24">
                  <c:v>0.52213133889270702</c:v>
                </c:pt>
                <c:pt idx="25">
                  <c:v>0.50050065693984824</c:v>
                </c:pt>
                <c:pt idx="26">
                  <c:v>0.49342933973346154</c:v>
                </c:pt>
                <c:pt idx="27">
                  <c:v>0.49341734023396422</c:v>
                </c:pt>
                <c:pt idx="28">
                  <c:v>0.45359249417816533</c:v>
                </c:pt>
                <c:pt idx="29">
                  <c:v>0.45274243715615398</c:v>
                </c:pt>
                <c:pt idx="30">
                  <c:v>0.4491674642140609</c:v>
                </c:pt>
                <c:pt idx="31">
                  <c:v>0.44999110335443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39-42D9-A8FD-C797EC5F4B3B}"/>
            </c:ext>
          </c:extLst>
        </c:ser>
        <c:ser>
          <c:idx val="1"/>
          <c:order val="1"/>
          <c:tx>
            <c:strRef>
              <c:f>'Figure I.1.6 B '!$C$6</c:f>
              <c:strCache>
                <c:ptCount val="1"/>
                <c:pt idx="0">
                  <c:v>Middle incom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igure I.1.6 B '!$A$7:$A$39</c:f>
              <c:numCache>
                <c:formatCode>General</c:formatCode>
                <c:ptCount val="33"/>
                <c:pt idx="0">
                  <c:v>1981</c:v>
                </c:pt>
                <c:pt idx="1">
                  <c:v>1982</c:v>
                </c:pt>
                <c:pt idx="2">
                  <c:v>1983</c:v>
                </c:pt>
                <c:pt idx="3">
                  <c:v>1984</c:v>
                </c:pt>
                <c:pt idx="4">
                  <c:v>1985</c:v>
                </c:pt>
                <c:pt idx="5">
                  <c:v>1986</c:v>
                </c:pt>
                <c:pt idx="6">
                  <c:v>1987</c:v>
                </c:pt>
                <c:pt idx="7">
                  <c:v>1988</c:v>
                </c:pt>
                <c:pt idx="8">
                  <c:v>1989</c:v>
                </c:pt>
                <c:pt idx="9">
                  <c:v>1990</c:v>
                </c:pt>
                <c:pt idx="10">
                  <c:v>1991</c:v>
                </c:pt>
                <c:pt idx="11">
                  <c:v>1992</c:v>
                </c:pt>
                <c:pt idx="12">
                  <c:v>1993</c:v>
                </c:pt>
                <c:pt idx="13">
                  <c:v>1994</c:v>
                </c:pt>
                <c:pt idx="14">
                  <c:v>1995</c:v>
                </c:pt>
                <c:pt idx="15">
                  <c:v>1996</c:v>
                </c:pt>
                <c:pt idx="16">
                  <c:v>1997</c:v>
                </c:pt>
                <c:pt idx="17">
                  <c:v>1998</c:v>
                </c:pt>
                <c:pt idx="18">
                  <c:v>1999</c:v>
                </c:pt>
                <c:pt idx="19">
                  <c:v>2000</c:v>
                </c:pt>
                <c:pt idx="20">
                  <c:v>2001</c:v>
                </c:pt>
                <c:pt idx="21">
                  <c:v>2002</c:v>
                </c:pt>
                <c:pt idx="22">
                  <c:v>2003</c:v>
                </c:pt>
                <c:pt idx="23">
                  <c:v>2004</c:v>
                </c:pt>
                <c:pt idx="24">
                  <c:v>2005</c:v>
                </c:pt>
                <c:pt idx="25">
                  <c:v>2006</c:v>
                </c:pt>
                <c:pt idx="26">
                  <c:v>2007</c:v>
                </c:pt>
                <c:pt idx="27">
                  <c:v>2008</c:v>
                </c:pt>
                <c:pt idx="28">
                  <c:v>2009</c:v>
                </c:pt>
                <c:pt idx="29">
                  <c:v>2010</c:v>
                </c:pt>
                <c:pt idx="30">
                  <c:v>2011</c:v>
                </c:pt>
                <c:pt idx="31">
                  <c:v>2012</c:v>
                </c:pt>
              </c:numCache>
            </c:numRef>
          </c:cat>
          <c:val>
            <c:numRef>
              <c:f>'Figure I.1.6 B '!$C$7:$C$39</c:f>
              <c:numCache>
                <c:formatCode>0.000</c:formatCode>
                <c:ptCount val="33"/>
                <c:pt idx="0">
                  <c:v>5.3834483272546481E-2</c:v>
                </c:pt>
                <c:pt idx="1">
                  <c:v>4.9668799290322405E-2</c:v>
                </c:pt>
                <c:pt idx="2">
                  <c:v>3.5048494449681826E-2</c:v>
                </c:pt>
                <c:pt idx="3">
                  <c:v>6.0479859766122523E-2</c:v>
                </c:pt>
                <c:pt idx="4">
                  <c:v>4.9183104301746855E-2</c:v>
                </c:pt>
                <c:pt idx="5">
                  <c:v>5.9383359617256444E-2</c:v>
                </c:pt>
                <c:pt idx="6">
                  <c:v>4.399002566168999E-2</c:v>
                </c:pt>
                <c:pt idx="7">
                  <c:v>4.2598733470732723E-2</c:v>
                </c:pt>
                <c:pt idx="8">
                  <c:v>2.6198178446895669E-2</c:v>
                </c:pt>
                <c:pt idx="9">
                  <c:v>3.6194296605875989E-2</c:v>
                </c:pt>
                <c:pt idx="10">
                  <c:v>3.4099591482301121E-2</c:v>
                </c:pt>
                <c:pt idx="11">
                  <c:v>3.316257709950951E-2</c:v>
                </c:pt>
                <c:pt idx="12">
                  <c:v>3.9906189374868853E-2</c:v>
                </c:pt>
                <c:pt idx="13">
                  <c:v>3.8497252765463237E-2</c:v>
                </c:pt>
                <c:pt idx="14">
                  <c:v>3.4192708743382462E-2</c:v>
                </c:pt>
                <c:pt idx="15">
                  <c:v>4.536841605134613E-2</c:v>
                </c:pt>
                <c:pt idx="16">
                  <c:v>4.3494408182222034E-2</c:v>
                </c:pt>
                <c:pt idx="17">
                  <c:v>6.828339144030926E-2</c:v>
                </c:pt>
                <c:pt idx="18">
                  <c:v>0.10391619271321553</c:v>
                </c:pt>
                <c:pt idx="19">
                  <c:v>9.536453560817347E-2</c:v>
                </c:pt>
                <c:pt idx="20">
                  <c:v>0.10265299056529902</c:v>
                </c:pt>
                <c:pt idx="21">
                  <c:v>0.10904487841957272</c:v>
                </c:pt>
                <c:pt idx="22">
                  <c:v>0.1896329174664497</c:v>
                </c:pt>
                <c:pt idx="23">
                  <c:v>0.24524266293695879</c:v>
                </c:pt>
                <c:pt idx="24">
                  <c:v>0.2881465833209455</c:v>
                </c:pt>
                <c:pt idx="25">
                  <c:v>0.2895654293660801</c:v>
                </c:pt>
                <c:pt idx="26">
                  <c:v>0.29763347852599509</c:v>
                </c:pt>
                <c:pt idx="27">
                  <c:v>0.28344116864941216</c:v>
                </c:pt>
                <c:pt idx="28">
                  <c:v>0.25952833298859768</c:v>
                </c:pt>
                <c:pt idx="29">
                  <c:v>0.27117697173958544</c:v>
                </c:pt>
                <c:pt idx="30">
                  <c:v>0.27655916171437517</c:v>
                </c:pt>
                <c:pt idx="31">
                  <c:v>0.2860370521317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39-42D9-A8FD-C797EC5F4B3B}"/>
            </c:ext>
          </c:extLst>
        </c:ser>
        <c:ser>
          <c:idx val="2"/>
          <c:order val="2"/>
          <c:tx>
            <c:strRef>
              <c:f>'Figure I.1.6 B '!$D$6</c:f>
              <c:strCache>
                <c:ptCount val="1"/>
                <c:pt idx="0">
                  <c:v>Low incom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I.1.6 B '!$A$7:$A$39</c:f>
              <c:numCache>
                <c:formatCode>General</c:formatCode>
                <c:ptCount val="33"/>
                <c:pt idx="0">
                  <c:v>1981</c:v>
                </c:pt>
                <c:pt idx="1">
                  <c:v>1982</c:v>
                </c:pt>
                <c:pt idx="2">
                  <c:v>1983</c:v>
                </c:pt>
                <c:pt idx="3">
                  <c:v>1984</c:v>
                </c:pt>
                <c:pt idx="4">
                  <c:v>1985</c:v>
                </c:pt>
                <c:pt idx="5">
                  <c:v>1986</c:v>
                </c:pt>
                <c:pt idx="6">
                  <c:v>1987</c:v>
                </c:pt>
                <c:pt idx="7">
                  <c:v>1988</c:v>
                </c:pt>
                <c:pt idx="8">
                  <c:v>1989</c:v>
                </c:pt>
                <c:pt idx="9">
                  <c:v>1990</c:v>
                </c:pt>
                <c:pt idx="10">
                  <c:v>1991</c:v>
                </c:pt>
                <c:pt idx="11">
                  <c:v>1992</c:v>
                </c:pt>
                <c:pt idx="12">
                  <c:v>1993</c:v>
                </c:pt>
                <c:pt idx="13">
                  <c:v>1994</c:v>
                </c:pt>
                <c:pt idx="14">
                  <c:v>1995</c:v>
                </c:pt>
                <c:pt idx="15">
                  <c:v>1996</c:v>
                </c:pt>
                <c:pt idx="16">
                  <c:v>1997</c:v>
                </c:pt>
                <c:pt idx="17">
                  <c:v>1998</c:v>
                </c:pt>
                <c:pt idx="18">
                  <c:v>1999</c:v>
                </c:pt>
                <c:pt idx="19">
                  <c:v>2000</c:v>
                </c:pt>
                <c:pt idx="20">
                  <c:v>2001</c:v>
                </c:pt>
                <c:pt idx="21">
                  <c:v>2002</c:v>
                </c:pt>
                <c:pt idx="22">
                  <c:v>2003</c:v>
                </c:pt>
                <c:pt idx="23">
                  <c:v>2004</c:v>
                </c:pt>
                <c:pt idx="24">
                  <c:v>2005</c:v>
                </c:pt>
                <c:pt idx="25">
                  <c:v>2006</c:v>
                </c:pt>
                <c:pt idx="26">
                  <c:v>2007</c:v>
                </c:pt>
                <c:pt idx="27">
                  <c:v>2008</c:v>
                </c:pt>
                <c:pt idx="28">
                  <c:v>2009</c:v>
                </c:pt>
                <c:pt idx="29">
                  <c:v>2010</c:v>
                </c:pt>
                <c:pt idx="30">
                  <c:v>2011</c:v>
                </c:pt>
                <c:pt idx="31">
                  <c:v>2012</c:v>
                </c:pt>
              </c:numCache>
            </c:numRef>
          </c:cat>
          <c:val>
            <c:numRef>
              <c:f>'Figure I.1.6 B '!$D$7:$D$39</c:f>
              <c:numCache>
                <c:formatCode>0.000</c:formatCode>
                <c:ptCount val="33"/>
                <c:pt idx="0">
                  <c:v>2.0257203749253789E-2</c:v>
                </c:pt>
                <c:pt idx="1">
                  <c:v>1.7857603789598685E-2</c:v>
                </c:pt>
                <c:pt idx="2">
                  <c:v>1.8340484075196208E-2</c:v>
                </c:pt>
                <c:pt idx="3">
                  <c:v>5.9950076476098048E-2</c:v>
                </c:pt>
                <c:pt idx="4">
                  <c:v>6.1771364703042349E-2</c:v>
                </c:pt>
                <c:pt idx="5">
                  <c:v>7.3281223202480039E-2</c:v>
                </c:pt>
                <c:pt idx="6">
                  <c:v>7.2665731378574364E-2</c:v>
                </c:pt>
                <c:pt idx="7">
                  <c:v>7.197989915085741E-2</c:v>
                </c:pt>
                <c:pt idx="8">
                  <c:v>5.3058853909966834E-2</c:v>
                </c:pt>
                <c:pt idx="9">
                  <c:v>7.6087644436676635E-2</c:v>
                </c:pt>
                <c:pt idx="10">
                  <c:v>8.1483605196531431E-2</c:v>
                </c:pt>
                <c:pt idx="11">
                  <c:v>7.8048613994734034E-2</c:v>
                </c:pt>
                <c:pt idx="12">
                  <c:v>8.2232779758583924E-2</c:v>
                </c:pt>
                <c:pt idx="13">
                  <c:v>7.7088422306828053E-2</c:v>
                </c:pt>
                <c:pt idx="14">
                  <c:v>7.0226596266655977E-2</c:v>
                </c:pt>
                <c:pt idx="15">
                  <c:v>5.8780500548104693E-2</c:v>
                </c:pt>
                <c:pt idx="16">
                  <c:v>5.3665246748911467E-2</c:v>
                </c:pt>
                <c:pt idx="17">
                  <c:v>5.2021057812927839E-2</c:v>
                </c:pt>
                <c:pt idx="18">
                  <c:v>6.4492339279529687E-2</c:v>
                </c:pt>
                <c:pt idx="19">
                  <c:v>3.9516236106374239E-2</c:v>
                </c:pt>
                <c:pt idx="20">
                  <c:v>4.3526462198873121E-2</c:v>
                </c:pt>
                <c:pt idx="21">
                  <c:v>3.6390192581264427E-2</c:v>
                </c:pt>
                <c:pt idx="22">
                  <c:v>4.2996317046615752E-2</c:v>
                </c:pt>
                <c:pt idx="23">
                  <c:v>6.3390338533045182E-2</c:v>
                </c:pt>
                <c:pt idx="24">
                  <c:v>9.2634665478859388E-2</c:v>
                </c:pt>
                <c:pt idx="25">
                  <c:v>0.10920052482502234</c:v>
                </c:pt>
                <c:pt idx="26">
                  <c:v>0.11066089458112657</c:v>
                </c:pt>
                <c:pt idx="27">
                  <c:v>0.12975635196732416</c:v>
                </c:pt>
                <c:pt idx="28">
                  <c:v>0.10788716290467638</c:v>
                </c:pt>
                <c:pt idx="29">
                  <c:v>0.11129622633431212</c:v>
                </c:pt>
                <c:pt idx="30">
                  <c:v>0.11205556861616009</c:v>
                </c:pt>
                <c:pt idx="31">
                  <c:v>0.12380819249072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39-42D9-A8FD-C797EC5F4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473600"/>
        <c:axId val="50499968"/>
      </c:lineChart>
      <c:dateAx>
        <c:axId val="50473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499968"/>
        <c:crosses val="autoZero"/>
        <c:auto val="0"/>
        <c:lblOffset val="100"/>
        <c:baseTimeUnit val="days"/>
        <c:majorUnit val="2"/>
        <c:majorTimeUnit val="days"/>
      </c:dateAx>
      <c:valAx>
        <c:axId val="5049996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Correlation</a:t>
                </a:r>
              </a:p>
            </c:rich>
          </c:tx>
          <c:layout>
            <c:manualLayout>
              <c:xMode val="edge"/>
              <c:yMode val="edge"/>
              <c:x val="3.4153387495653321E-3"/>
              <c:y val="0.34286719612991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0473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903302993679983"/>
          <c:y val="3.9428175098678173E-2"/>
          <c:w val="0.5293593899322282"/>
          <c:h val="0.128623826535566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6461067366579"/>
          <c:y val="0.22711577719451737"/>
          <c:w val="0.8773576115485564"/>
          <c:h val="0.488060075823855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I.1.7'!$B$4</c:f>
              <c:strCache>
                <c:ptCount val="1"/>
                <c:pt idx="0">
                  <c:v>Total Manufacturing Import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I.1.7'!$A$5:$A$16</c:f>
              <c:strCache>
                <c:ptCount val="12"/>
                <c:pt idx="0">
                  <c:v>Vietnam</c:v>
                </c:pt>
                <c:pt idx="1">
                  <c:v>Singapore</c:v>
                </c:pt>
                <c:pt idx="2">
                  <c:v>Cambodia</c:v>
                </c:pt>
                <c:pt idx="3">
                  <c:v>Malaysia</c:v>
                </c:pt>
                <c:pt idx="4">
                  <c:v>Thailand</c:v>
                </c:pt>
                <c:pt idx="5">
                  <c:v>Fiji</c:v>
                </c:pt>
                <c:pt idx="6">
                  <c:v>Philippines</c:v>
                </c:pt>
                <c:pt idx="7">
                  <c:v>Mongolia</c:v>
                </c:pt>
                <c:pt idx="8">
                  <c:v>Korea, Rep.</c:v>
                </c:pt>
                <c:pt idx="9">
                  <c:v>Lao PDR</c:v>
                </c:pt>
                <c:pt idx="10">
                  <c:v>Indonesia</c:v>
                </c:pt>
                <c:pt idx="11">
                  <c:v>Japan</c:v>
                </c:pt>
              </c:strCache>
            </c:strRef>
          </c:cat>
          <c:val>
            <c:numRef>
              <c:f>'Figure I.1.7'!$B$5:$B$16</c:f>
              <c:numCache>
                <c:formatCode>General</c:formatCode>
                <c:ptCount val="12"/>
                <c:pt idx="0">
                  <c:v>68.041623199798806</c:v>
                </c:pt>
                <c:pt idx="1">
                  <c:v>63.683932321178375</c:v>
                </c:pt>
                <c:pt idx="2">
                  <c:v>48.145935174985475</c:v>
                </c:pt>
                <c:pt idx="3">
                  <c:v>40.518025609328767</c:v>
                </c:pt>
                <c:pt idx="4">
                  <c:v>33.182623857451198</c:v>
                </c:pt>
                <c:pt idx="5">
                  <c:v>30.059217467593232</c:v>
                </c:pt>
                <c:pt idx="6">
                  <c:v>21.387390115831163</c:v>
                </c:pt>
                <c:pt idx="7">
                  <c:v>18.994495488174039</c:v>
                </c:pt>
                <c:pt idx="8">
                  <c:v>18.677106710394945</c:v>
                </c:pt>
                <c:pt idx="9">
                  <c:v>17.810558954186149</c:v>
                </c:pt>
                <c:pt idx="10">
                  <c:v>9.7391124523215193</c:v>
                </c:pt>
                <c:pt idx="11">
                  <c:v>7.6014131034599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78-49B7-BE89-CAD3A41E1CD4}"/>
            </c:ext>
          </c:extLst>
        </c:ser>
        <c:ser>
          <c:idx val="1"/>
          <c:order val="1"/>
          <c:tx>
            <c:strRef>
              <c:f>'Figure I.1.7'!$C$4</c:f>
              <c:strCache>
                <c:ptCount val="1"/>
                <c:pt idx="0">
                  <c:v>Manufacturing Imports from Chin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I.1.7'!$A$5:$A$16</c:f>
              <c:strCache>
                <c:ptCount val="12"/>
                <c:pt idx="0">
                  <c:v>Vietnam</c:v>
                </c:pt>
                <c:pt idx="1">
                  <c:v>Singapore</c:v>
                </c:pt>
                <c:pt idx="2">
                  <c:v>Cambodia</c:v>
                </c:pt>
                <c:pt idx="3">
                  <c:v>Malaysia</c:v>
                </c:pt>
                <c:pt idx="4">
                  <c:v>Thailand</c:v>
                </c:pt>
                <c:pt idx="5">
                  <c:v>Fiji</c:v>
                </c:pt>
                <c:pt idx="6">
                  <c:v>Philippines</c:v>
                </c:pt>
                <c:pt idx="7">
                  <c:v>Mongolia</c:v>
                </c:pt>
                <c:pt idx="8">
                  <c:v>Korea, Rep.</c:v>
                </c:pt>
                <c:pt idx="9">
                  <c:v>Lao PDR</c:v>
                </c:pt>
                <c:pt idx="10">
                  <c:v>Indonesia</c:v>
                </c:pt>
                <c:pt idx="11">
                  <c:v>Japan</c:v>
                </c:pt>
              </c:strCache>
            </c:strRef>
          </c:cat>
          <c:val>
            <c:numRef>
              <c:f>'Figure I.1.7'!$C$5:$C$16</c:f>
              <c:numCache>
                <c:formatCode>General</c:formatCode>
                <c:ptCount val="12"/>
                <c:pt idx="0">
                  <c:v>22.526984792765319</c:v>
                </c:pt>
                <c:pt idx="1">
                  <c:v>10.739371259929188</c:v>
                </c:pt>
                <c:pt idx="2">
                  <c:v>22.132228885817497</c:v>
                </c:pt>
                <c:pt idx="3">
                  <c:v>9.972984760259223</c:v>
                </c:pt>
                <c:pt idx="4">
                  <c:v>9.3914700916939555</c:v>
                </c:pt>
                <c:pt idx="5">
                  <c:v>5.7447321323432972</c:v>
                </c:pt>
                <c:pt idx="6">
                  <c:v>4.4424371317184361</c:v>
                </c:pt>
                <c:pt idx="7">
                  <c:v>7.3953930085993118</c:v>
                </c:pt>
                <c:pt idx="8">
                  <c:v>5.7076140308877337</c:v>
                </c:pt>
                <c:pt idx="9">
                  <c:v>4.4807704625695166</c:v>
                </c:pt>
                <c:pt idx="10">
                  <c:v>3.00284908193807</c:v>
                </c:pt>
                <c:pt idx="11">
                  <c:v>2.90040403447176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EC78-49B7-BE89-CAD3A41E1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0816943"/>
        <c:axId val="607391631"/>
        <c:extLst/>
      </c:barChart>
      <c:catAx>
        <c:axId val="6108169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07391631"/>
        <c:crosses val="autoZero"/>
        <c:auto val="1"/>
        <c:lblAlgn val="ctr"/>
        <c:lblOffset val="100"/>
        <c:noMultiLvlLbl val="0"/>
      </c:catAx>
      <c:valAx>
        <c:axId val="607391631"/>
        <c:scaling>
          <c:orientation val="minMax"/>
          <c:max val="75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0816943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411135089953669"/>
          <c:y val="2.0706739526411659E-2"/>
          <c:w val="0.59163071843238046"/>
          <c:h val="0.198328584692270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762165390906586E-2"/>
          <c:y val="0.10202107695994606"/>
          <c:w val="0.94204463738087196"/>
          <c:h val="0.611750994138744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I.1.7'!$P$4</c:f>
              <c:strCache>
                <c:ptCount val="1"/>
                <c:pt idx="0">
                  <c:v>Estimated income from Chinese tourist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I.1.7'!$N$7:$N$29</c:f>
              <c:strCache>
                <c:ptCount val="23"/>
                <c:pt idx="0">
                  <c:v> Palau </c:v>
                </c:pt>
                <c:pt idx="1">
                  <c:v> Vanuatu </c:v>
                </c:pt>
                <c:pt idx="2">
                  <c:v> Fiji </c:v>
                </c:pt>
                <c:pt idx="3">
                  <c:v> Samoa </c:v>
                </c:pt>
                <c:pt idx="4">
                  <c:v> Kiribati </c:v>
                </c:pt>
                <c:pt idx="5">
                  <c:v> Tonga </c:v>
                </c:pt>
                <c:pt idx="6">
                  <c:v> Micronesia </c:v>
                </c:pt>
                <c:pt idx="7">
                  <c:v> Tuvalu </c:v>
                </c:pt>
                <c:pt idx="8">
                  <c:v> Solomon Islands </c:v>
                </c:pt>
                <c:pt idx="9">
                  <c:v> Marshall Islands </c:v>
                </c:pt>
                <c:pt idx="10">
                  <c:v> Timor-Leste </c:v>
                </c:pt>
                <c:pt idx="11">
                  <c:v> Papua New Guinea </c:v>
                </c:pt>
                <c:pt idx="13">
                  <c:v> Cambodia </c:v>
                </c:pt>
                <c:pt idx="14">
                  <c:v> Thailand </c:v>
                </c:pt>
                <c:pt idx="15">
                  <c:v> Philippines </c:v>
                </c:pt>
                <c:pt idx="16">
                  <c:v> Malaysia </c:v>
                </c:pt>
                <c:pt idx="17">
                  <c:v> Lao PDR </c:v>
                </c:pt>
                <c:pt idx="18">
                  <c:v> Mongolia </c:v>
                </c:pt>
                <c:pt idx="19">
                  <c:v> China </c:v>
                </c:pt>
                <c:pt idx="20">
                  <c:v> Vietnam </c:v>
                </c:pt>
                <c:pt idx="21">
                  <c:v> Indonesia </c:v>
                </c:pt>
                <c:pt idx="22">
                  <c:v> Myanmar </c:v>
                </c:pt>
              </c:strCache>
            </c:strRef>
          </c:cat>
          <c:val>
            <c:numRef>
              <c:f>'Figure I.1.7'!$P$7:$P$29</c:f>
              <c:numCache>
                <c:formatCode>General</c:formatCode>
                <c:ptCount val="23"/>
                <c:pt idx="0">
                  <c:v>18</c:v>
                </c:pt>
                <c:pt idx="1">
                  <c:v>37</c:v>
                </c:pt>
                <c:pt idx="2">
                  <c:v>7</c:v>
                </c:pt>
                <c:pt idx="3">
                  <c:v>10</c:v>
                </c:pt>
                <c:pt idx="4">
                  <c:v>4</c:v>
                </c:pt>
                <c:pt idx="5">
                  <c:v>7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3</c:v>
                </c:pt>
                <c:pt idx="10">
                  <c:v>0.5</c:v>
                </c:pt>
                <c:pt idx="11">
                  <c:v>0.5</c:v>
                </c:pt>
                <c:pt idx="13">
                  <c:v>11</c:v>
                </c:pt>
                <c:pt idx="14" formatCode="_(* #,##0_);_(* \(#,##0\);_(* &quot;-&quot;??_);_(@_)">
                  <c:v>5.9883999999999995</c:v>
                </c:pt>
                <c:pt idx="15">
                  <c:v>5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20">
                  <c:v>2</c:v>
                </c:pt>
                <c:pt idx="21">
                  <c:v>1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01-489B-9370-B05BC5DB2941}"/>
            </c:ext>
          </c:extLst>
        </c:ser>
        <c:ser>
          <c:idx val="1"/>
          <c:order val="1"/>
          <c:tx>
            <c:strRef>
              <c:f>'Figure I.1.7'!$Q$4</c:f>
              <c:strCache>
                <c:ptCount val="1"/>
                <c:pt idx="0">
                  <c:v>Estimated income from non-Chinese touris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I.1.7'!$N$7:$N$29</c:f>
              <c:strCache>
                <c:ptCount val="23"/>
                <c:pt idx="0">
                  <c:v> Palau </c:v>
                </c:pt>
                <c:pt idx="1">
                  <c:v> Vanuatu </c:v>
                </c:pt>
                <c:pt idx="2">
                  <c:v> Fiji </c:v>
                </c:pt>
                <c:pt idx="3">
                  <c:v> Samoa </c:v>
                </c:pt>
                <c:pt idx="4">
                  <c:v> Kiribati </c:v>
                </c:pt>
                <c:pt idx="5">
                  <c:v> Tonga </c:v>
                </c:pt>
                <c:pt idx="6">
                  <c:v> Micronesia </c:v>
                </c:pt>
                <c:pt idx="7">
                  <c:v> Tuvalu </c:v>
                </c:pt>
                <c:pt idx="8">
                  <c:v> Solomon Islands </c:v>
                </c:pt>
                <c:pt idx="9">
                  <c:v> Marshall Islands </c:v>
                </c:pt>
                <c:pt idx="10">
                  <c:v> Timor-Leste </c:v>
                </c:pt>
                <c:pt idx="11">
                  <c:v> Papua New Guinea </c:v>
                </c:pt>
                <c:pt idx="13">
                  <c:v> Cambodia </c:v>
                </c:pt>
                <c:pt idx="14">
                  <c:v> Thailand </c:v>
                </c:pt>
                <c:pt idx="15">
                  <c:v> Philippines </c:v>
                </c:pt>
                <c:pt idx="16">
                  <c:v> Malaysia </c:v>
                </c:pt>
                <c:pt idx="17">
                  <c:v> Lao PDR </c:v>
                </c:pt>
                <c:pt idx="18">
                  <c:v> Mongolia </c:v>
                </c:pt>
                <c:pt idx="19">
                  <c:v> China </c:v>
                </c:pt>
                <c:pt idx="20">
                  <c:v> Vietnam </c:v>
                </c:pt>
                <c:pt idx="21">
                  <c:v> Indonesia </c:v>
                </c:pt>
                <c:pt idx="22">
                  <c:v> Myanmar </c:v>
                </c:pt>
              </c:strCache>
            </c:strRef>
          </c:cat>
          <c:val>
            <c:numRef>
              <c:f>'Figure I.1.7'!$Q$7:$Q$29</c:f>
              <c:numCache>
                <c:formatCode>_(* #,##0.00_);_(* \(#,##0.00\);_(* "-"??_);_(@_)</c:formatCode>
                <c:ptCount val="23"/>
                <c:pt idx="0">
                  <c:v>36.406394241476761</c:v>
                </c:pt>
                <c:pt idx="1">
                  <c:v>11.515090909090901</c:v>
                </c:pt>
                <c:pt idx="2">
                  <c:v>31.086454545454551</c:v>
                </c:pt>
                <c:pt idx="3">
                  <c:v>15.253695310037788</c:v>
                </c:pt>
                <c:pt idx="4">
                  <c:v>15.157145454545457</c:v>
                </c:pt>
                <c:pt idx="5">
                  <c:v>8.1085390909090904</c:v>
                </c:pt>
                <c:pt idx="6">
                  <c:v>6.3851542472733058</c:v>
                </c:pt>
                <c:pt idx="7">
                  <c:v>5.8896347489614733</c:v>
                </c:pt>
                <c:pt idx="8">
                  <c:v>3.6914581818181809</c:v>
                </c:pt>
                <c:pt idx="9">
                  <c:v>2.4773730952575113</c:v>
                </c:pt>
                <c:pt idx="10">
                  <c:v>1.9079667296967662</c:v>
                </c:pt>
                <c:pt idx="11">
                  <c:v>1.505628181818182</c:v>
                </c:pt>
                <c:pt idx="13">
                  <c:v>18.328536363636363</c:v>
                </c:pt>
                <c:pt idx="14">
                  <c:v>11.976800000000001</c:v>
                </c:pt>
                <c:pt idx="15">
                  <c:v>11.871000000000002</c:v>
                </c:pt>
                <c:pt idx="16">
                  <c:v>9.3773545454545459</c:v>
                </c:pt>
                <c:pt idx="17">
                  <c:v>9.0306909090909073</c:v>
                </c:pt>
                <c:pt idx="18">
                  <c:v>6.69236090909091</c:v>
                </c:pt>
                <c:pt idx="19">
                  <c:v>10.086950909090909</c:v>
                </c:pt>
                <c:pt idx="20">
                  <c:v>7.4961590909090905</c:v>
                </c:pt>
                <c:pt idx="21">
                  <c:v>5.120835454545456</c:v>
                </c:pt>
                <c:pt idx="22">
                  <c:v>2.1838136363636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01-489B-9370-B05BC5DB29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2018911"/>
        <c:axId val="326853391"/>
      </c:barChart>
      <c:catAx>
        <c:axId val="2920189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26853391"/>
        <c:crosses val="autoZero"/>
        <c:auto val="1"/>
        <c:lblAlgn val="ctr"/>
        <c:lblOffset val="100"/>
        <c:noMultiLvlLbl val="0"/>
      </c:catAx>
      <c:valAx>
        <c:axId val="32685339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920189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5435182614569023"/>
          <c:y val="1.9344579252862593E-2"/>
          <c:w val="0.44311400035013804"/>
          <c:h val="0.196946529027959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36461067366579"/>
          <c:y val="0.22711577719451737"/>
          <c:w val="0.8773576115485564"/>
          <c:h val="0.383361805147914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I.1.7'!$I$4</c:f>
              <c:strCache>
                <c:ptCount val="1"/>
                <c:pt idx="0">
                  <c:v>Total Commodity Expor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I.1.7'!$H$5:$H$17</c:f>
              <c:strCache>
                <c:ptCount val="13"/>
                <c:pt idx="0">
                  <c:v>Mongolia</c:v>
                </c:pt>
                <c:pt idx="1">
                  <c:v>Singapore</c:v>
                </c:pt>
                <c:pt idx="2">
                  <c:v>Malaysia</c:v>
                </c:pt>
                <c:pt idx="3">
                  <c:v>Vietnam</c:v>
                </c:pt>
                <c:pt idx="4">
                  <c:v>Lao PDR</c:v>
                </c:pt>
                <c:pt idx="5">
                  <c:v>Thailand</c:v>
                </c:pt>
                <c:pt idx="6">
                  <c:v>Fiji</c:v>
                </c:pt>
                <c:pt idx="7">
                  <c:v>Indonesia</c:v>
                </c:pt>
                <c:pt idx="8">
                  <c:v>Hong Kong SAR, China</c:v>
                </c:pt>
                <c:pt idx="9">
                  <c:v>Cambodia</c:v>
                </c:pt>
                <c:pt idx="10">
                  <c:v>Korea, Rep.</c:v>
                </c:pt>
                <c:pt idx="11">
                  <c:v>Philippines</c:v>
                </c:pt>
                <c:pt idx="12">
                  <c:v>Japan</c:v>
                </c:pt>
              </c:strCache>
            </c:strRef>
          </c:cat>
          <c:val>
            <c:numRef>
              <c:f>'Figure I.1.7'!$I$5:$I$17</c:f>
              <c:numCache>
                <c:formatCode>0.0</c:formatCode>
                <c:ptCount val="13"/>
                <c:pt idx="0">
                  <c:v>41.839491176252857</c:v>
                </c:pt>
                <c:pt idx="1">
                  <c:v>25.660146652694085</c:v>
                </c:pt>
                <c:pt idx="2">
                  <c:v>20.114029695432457</c:v>
                </c:pt>
                <c:pt idx="3">
                  <c:v>15.487650567698108</c:v>
                </c:pt>
                <c:pt idx="4">
                  <c:v>14.642980187567998</c:v>
                </c:pt>
                <c:pt idx="5">
                  <c:v>13.646508547342753</c:v>
                </c:pt>
                <c:pt idx="6">
                  <c:v>8.4575608517951011</c:v>
                </c:pt>
                <c:pt idx="7">
                  <c:v>8.2443086567286148</c:v>
                </c:pt>
                <c:pt idx="8">
                  <c:v>6.8732757089923897</c:v>
                </c:pt>
                <c:pt idx="9">
                  <c:v>4.3944250394542239</c:v>
                </c:pt>
                <c:pt idx="10">
                  <c:v>3.5516046055965909</c:v>
                </c:pt>
                <c:pt idx="11">
                  <c:v>2.9128023379970673</c:v>
                </c:pt>
                <c:pt idx="12">
                  <c:v>1.6649808344129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C4-4310-B6AB-B75C62D8F118}"/>
            </c:ext>
          </c:extLst>
        </c:ser>
        <c:ser>
          <c:idx val="1"/>
          <c:order val="1"/>
          <c:tx>
            <c:strRef>
              <c:f>'Figure I.1.7'!$J$4</c:f>
              <c:strCache>
                <c:ptCount val="1"/>
                <c:pt idx="0">
                  <c:v>Commodity Exports to Chin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I.1.7'!$H$5:$H$17</c:f>
              <c:strCache>
                <c:ptCount val="13"/>
                <c:pt idx="0">
                  <c:v>Mongolia</c:v>
                </c:pt>
                <c:pt idx="1">
                  <c:v>Singapore</c:v>
                </c:pt>
                <c:pt idx="2">
                  <c:v>Malaysia</c:v>
                </c:pt>
                <c:pt idx="3">
                  <c:v>Vietnam</c:v>
                </c:pt>
                <c:pt idx="4">
                  <c:v>Lao PDR</c:v>
                </c:pt>
                <c:pt idx="5">
                  <c:v>Thailand</c:v>
                </c:pt>
                <c:pt idx="6">
                  <c:v>Fiji</c:v>
                </c:pt>
                <c:pt idx="7">
                  <c:v>Indonesia</c:v>
                </c:pt>
                <c:pt idx="8">
                  <c:v>Hong Kong SAR, China</c:v>
                </c:pt>
                <c:pt idx="9">
                  <c:v>Cambodia</c:v>
                </c:pt>
                <c:pt idx="10">
                  <c:v>Korea, Rep.</c:v>
                </c:pt>
                <c:pt idx="11">
                  <c:v>Philippines</c:v>
                </c:pt>
                <c:pt idx="12">
                  <c:v>Japan</c:v>
                </c:pt>
              </c:strCache>
            </c:strRef>
          </c:cat>
          <c:val>
            <c:numRef>
              <c:f>'Figure I.1.7'!$J$5:$J$17</c:f>
              <c:numCache>
                <c:formatCode>0.0</c:formatCode>
                <c:ptCount val="13"/>
                <c:pt idx="0">
                  <c:v>33.68127477473444</c:v>
                </c:pt>
                <c:pt idx="1">
                  <c:v>2.3699341094196198</c:v>
                </c:pt>
                <c:pt idx="2">
                  <c:v>2.6514959479876818</c:v>
                </c:pt>
                <c:pt idx="3">
                  <c:v>4.0132133638901442</c:v>
                </c:pt>
                <c:pt idx="4">
                  <c:v>6.5912576622405847</c:v>
                </c:pt>
                <c:pt idx="5">
                  <c:v>2.1054746417780916</c:v>
                </c:pt>
                <c:pt idx="6">
                  <c:v>0.37512867978269021</c:v>
                </c:pt>
                <c:pt idx="7">
                  <c:v>1.3107361115888501</c:v>
                </c:pt>
                <c:pt idx="8">
                  <c:v>4.0386865765755227</c:v>
                </c:pt>
                <c:pt idx="9">
                  <c:v>0.5011386034951314</c:v>
                </c:pt>
                <c:pt idx="10">
                  <c:v>0.64264509983781926</c:v>
                </c:pt>
                <c:pt idx="11">
                  <c:v>0.44392266140513709</c:v>
                </c:pt>
                <c:pt idx="12">
                  <c:v>0.2831905357026056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A9C4-4310-B6AB-B75C62D8F1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10816943"/>
        <c:axId val="607391631"/>
        <c:extLst/>
      </c:barChart>
      <c:catAx>
        <c:axId val="6108169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07391631"/>
        <c:crosses val="autoZero"/>
        <c:auto val="1"/>
        <c:lblAlgn val="ctr"/>
        <c:lblOffset val="100"/>
        <c:noMultiLvlLbl val="0"/>
      </c:catAx>
      <c:valAx>
        <c:axId val="607391631"/>
        <c:scaling>
          <c:orientation val="minMax"/>
          <c:max val="60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0816943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411135089953669"/>
          <c:y val="2.0706739526411659E-2"/>
          <c:w val="0.59163071843238046"/>
          <c:h val="0.198328584692270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I.1.8'!$C$2</c:f>
              <c:strCache>
                <c:ptCount val="1"/>
                <c:pt idx="0">
                  <c:v>GVC Backward Linkage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Figure I.1.8'!$B$3:$B$28</c:f>
              <c:strCache>
                <c:ptCount val="26"/>
                <c:pt idx="0">
                  <c:v>HKG</c:v>
                </c:pt>
                <c:pt idx="1">
                  <c:v>SGP</c:v>
                </c:pt>
                <c:pt idx="2">
                  <c:v>MYS</c:v>
                </c:pt>
                <c:pt idx="3">
                  <c:v>KOR</c:v>
                </c:pt>
                <c:pt idx="4">
                  <c:v>PHL</c:v>
                </c:pt>
                <c:pt idx="5">
                  <c:v>NCL</c:v>
                </c:pt>
                <c:pt idx="6">
                  <c:v>VNM</c:v>
                </c:pt>
                <c:pt idx="7">
                  <c:v>TWN</c:v>
                </c:pt>
                <c:pt idx="8">
                  <c:v>THA</c:v>
                </c:pt>
                <c:pt idx="9">
                  <c:v>IDN</c:v>
                </c:pt>
                <c:pt idx="10">
                  <c:v>BRN</c:v>
                </c:pt>
                <c:pt idx="11">
                  <c:v>JPN</c:v>
                </c:pt>
                <c:pt idx="12">
                  <c:v>CHN</c:v>
                </c:pt>
                <c:pt idx="13">
                  <c:v>MMR</c:v>
                </c:pt>
                <c:pt idx="14">
                  <c:v>MNG</c:v>
                </c:pt>
                <c:pt idx="15">
                  <c:v>WSM</c:v>
                </c:pt>
                <c:pt idx="16">
                  <c:v>VUT</c:v>
                </c:pt>
                <c:pt idx="17">
                  <c:v>AUS</c:v>
                </c:pt>
                <c:pt idx="18">
                  <c:v>LAO</c:v>
                </c:pt>
                <c:pt idx="19">
                  <c:v>PYF</c:v>
                </c:pt>
                <c:pt idx="20">
                  <c:v>MAC</c:v>
                </c:pt>
                <c:pt idx="21">
                  <c:v>NZL</c:v>
                </c:pt>
                <c:pt idx="22">
                  <c:v>PNG</c:v>
                </c:pt>
                <c:pt idx="23">
                  <c:v>KHM</c:v>
                </c:pt>
                <c:pt idx="24">
                  <c:v>FJI</c:v>
                </c:pt>
                <c:pt idx="25">
                  <c:v>PRK</c:v>
                </c:pt>
              </c:strCache>
            </c:strRef>
          </c:cat>
          <c:val>
            <c:numRef>
              <c:f>'Figure I.1.8'!$C$3:$C$28</c:f>
              <c:numCache>
                <c:formatCode>0%</c:formatCode>
                <c:ptCount val="26"/>
                <c:pt idx="0">
                  <c:v>0.63</c:v>
                </c:pt>
                <c:pt idx="1">
                  <c:v>0.59</c:v>
                </c:pt>
                <c:pt idx="2">
                  <c:v>0.37</c:v>
                </c:pt>
                <c:pt idx="3">
                  <c:v>0.37</c:v>
                </c:pt>
                <c:pt idx="4">
                  <c:v>0.28999999999999998</c:v>
                </c:pt>
                <c:pt idx="5">
                  <c:v>0.09</c:v>
                </c:pt>
                <c:pt idx="6">
                  <c:v>0.35</c:v>
                </c:pt>
                <c:pt idx="7">
                  <c:v>0.27</c:v>
                </c:pt>
                <c:pt idx="8">
                  <c:v>0.28000000000000003</c:v>
                </c:pt>
                <c:pt idx="9">
                  <c:v>0.12</c:v>
                </c:pt>
                <c:pt idx="10">
                  <c:v>0.11</c:v>
                </c:pt>
                <c:pt idx="11">
                  <c:v>0.18</c:v>
                </c:pt>
                <c:pt idx="12">
                  <c:v>0.14000000000000001</c:v>
                </c:pt>
                <c:pt idx="13">
                  <c:v>0</c:v>
                </c:pt>
                <c:pt idx="14">
                  <c:v>0.14000000000000001</c:v>
                </c:pt>
                <c:pt idx="15">
                  <c:v>0.18</c:v>
                </c:pt>
                <c:pt idx="16">
                  <c:v>0.18</c:v>
                </c:pt>
                <c:pt idx="17">
                  <c:v>0.12</c:v>
                </c:pt>
                <c:pt idx="18">
                  <c:v>7.0000000000000007E-2</c:v>
                </c:pt>
                <c:pt idx="19">
                  <c:v>0.21</c:v>
                </c:pt>
                <c:pt idx="20">
                  <c:v>0.2</c:v>
                </c:pt>
                <c:pt idx="21">
                  <c:v>0.16</c:v>
                </c:pt>
                <c:pt idx="22">
                  <c:v>0.09</c:v>
                </c:pt>
                <c:pt idx="23">
                  <c:v>0.18</c:v>
                </c:pt>
                <c:pt idx="24">
                  <c:v>0.16</c:v>
                </c:pt>
                <c:pt idx="25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E9-4866-B111-58CFA92D22E9}"/>
            </c:ext>
          </c:extLst>
        </c:ser>
        <c:ser>
          <c:idx val="1"/>
          <c:order val="1"/>
          <c:tx>
            <c:strRef>
              <c:f>'Figure I.1.8'!$D$2</c:f>
              <c:strCache>
                <c:ptCount val="1"/>
                <c:pt idx="0">
                  <c:v>GVC Forward Linkag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I.1.8'!$B$3:$B$28</c:f>
              <c:strCache>
                <c:ptCount val="26"/>
                <c:pt idx="0">
                  <c:v>HKG</c:v>
                </c:pt>
                <c:pt idx="1">
                  <c:v>SGP</c:v>
                </c:pt>
                <c:pt idx="2">
                  <c:v>MYS</c:v>
                </c:pt>
                <c:pt idx="3">
                  <c:v>KOR</c:v>
                </c:pt>
                <c:pt idx="4">
                  <c:v>PHL</c:v>
                </c:pt>
                <c:pt idx="5">
                  <c:v>NCL</c:v>
                </c:pt>
                <c:pt idx="6">
                  <c:v>VNM</c:v>
                </c:pt>
                <c:pt idx="7">
                  <c:v>TWN</c:v>
                </c:pt>
                <c:pt idx="8">
                  <c:v>THA</c:v>
                </c:pt>
                <c:pt idx="9">
                  <c:v>IDN</c:v>
                </c:pt>
                <c:pt idx="10">
                  <c:v>BRN</c:v>
                </c:pt>
                <c:pt idx="11">
                  <c:v>JPN</c:v>
                </c:pt>
                <c:pt idx="12">
                  <c:v>CHN</c:v>
                </c:pt>
                <c:pt idx="13">
                  <c:v>MMR</c:v>
                </c:pt>
                <c:pt idx="14">
                  <c:v>MNG</c:v>
                </c:pt>
                <c:pt idx="15">
                  <c:v>WSM</c:v>
                </c:pt>
                <c:pt idx="16">
                  <c:v>VUT</c:v>
                </c:pt>
                <c:pt idx="17">
                  <c:v>AUS</c:v>
                </c:pt>
                <c:pt idx="18">
                  <c:v>LAO</c:v>
                </c:pt>
                <c:pt idx="19">
                  <c:v>PYF</c:v>
                </c:pt>
                <c:pt idx="20">
                  <c:v>MAC</c:v>
                </c:pt>
                <c:pt idx="21">
                  <c:v>NZL</c:v>
                </c:pt>
                <c:pt idx="22">
                  <c:v>PNG</c:v>
                </c:pt>
                <c:pt idx="23">
                  <c:v>KHM</c:v>
                </c:pt>
                <c:pt idx="24">
                  <c:v>FJI</c:v>
                </c:pt>
                <c:pt idx="25">
                  <c:v>PRK</c:v>
                </c:pt>
              </c:strCache>
            </c:strRef>
          </c:cat>
          <c:val>
            <c:numRef>
              <c:f>'Figure I.1.8'!$D$3:$D$28</c:f>
              <c:numCache>
                <c:formatCode>0%</c:formatCode>
                <c:ptCount val="26"/>
                <c:pt idx="0">
                  <c:v>0.09</c:v>
                </c:pt>
                <c:pt idx="1">
                  <c:v>0.1</c:v>
                </c:pt>
                <c:pt idx="2">
                  <c:v>0.2</c:v>
                </c:pt>
                <c:pt idx="3">
                  <c:v>0.15</c:v>
                </c:pt>
                <c:pt idx="4">
                  <c:v>0.21</c:v>
                </c:pt>
                <c:pt idx="5">
                  <c:v>0.4</c:v>
                </c:pt>
                <c:pt idx="6">
                  <c:v>0.14000000000000001</c:v>
                </c:pt>
                <c:pt idx="7">
                  <c:v>0.17</c:v>
                </c:pt>
                <c:pt idx="8">
                  <c:v>0.15</c:v>
                </c:pt>
                <c:pt idx="9">
                  <c:v>0.27</c:v>
                </c:pt>
                <c:pt idx="10">
                  <c:v>0.28000000000000003</c:v>
                </c:pt>
                <c:pt idx="11">
                  <c:v>0.2</c:v>
                </c:pt>
                <c:pt idx="12">
                  <c:v>0.21</c:v>
                </c:pt>
                <c:pt idx="13">
                  <c:v>0.35</c:v>
                </c:pt>
                <c:pt idx="14">
                  <c:v>0.21</c:v>
                </c:pt>
                <c:pt idx="15">
                  <c:v>0.16</c:v>
                </c:pt>
                <c:pt idx="16">
                  <c:v>0.16</c:v>
                </c:pt>
                <c:pt idx="17">
                  <c:v>0.21</c:v>
                </c:pt>
                <c:pt idx="18">
                  <c:v>0.26</c:v>
                </c:pt>
                <c:pt idx="19">
                  <c:v>0.12</c:v>
                </c:pt>
                <c:pt idx="20">
                  <c:v>0.12</c:v>
                </c:pt>
                <c:pt idx="21">
                  <c:v>0.15</c:v>
                </c:pt>
                <c:pt idx="22">
                  <c:v>0.21</c:v>
                </c:pt>
                <c:pt idx="23">
                  <c:v>0.11</c:v>
                </c:pt>
                <c:pt idx="24">
                  <c:v>0.11</c:v>
                </c:pt>
                <c:pt idx="25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E9-4866-B111-58CFA92D2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70045872"/>
        <c:axId val="696331680"/>
      </c:barChart>
      <c:barChart>
        <c:barDir val="col"/>
        <c:grouping val="stacked"/>
        <c:varyColors val="0"/>
        <c:ser>
          <c:idx val="2"/>
          <c:order val="2"/>
          <c:tx>
            <c:strRef>
              <c:f>'Figure I.1.8'!$E$2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Figure I.1.8'!$B$3:$B$28</c:f>
              <c:strCache>
                <c:ptCount val="26"/>
                <c:pt idx="0">
                  <c:v>HKG</c:v>
                </c:pt>
                <c:pt idx="1">
                  <c:v>SGP</c:v>
                </c:pt>
                <c:pt idx="2">
                  <c:v>MYS</c:v>
                </c:pt>
                <c:pt idx="3">
                  <c:v>KOR</c:v>
                </c:pt>
                <c:pt idx="4">
                  <c:v>PHL</c:v>
                </c:pt>
                <c:pt idx="5">
                  <c:v>NCL</c:v>
                </c:pt>
                <c:pt idx="6">
                  <c:v>VNM</c:v>
                </c:pt>
                <c:pt idx="7">
                  <c:v>TWN</c:v>
                </c:pt>
                <c:pt idx="8">
                  <c:v>THA</c:v>
                </c:pt>
                <c:pt idx="9">
                  <c:v>IDN</c:v>
                </c:pt>
                <c:pt idx="10">
                  <c:v>BRN</c:v>
                </c:pt>
                <c:pt idx="11">
                  <c:v>JPN</c:v>
                </c:pt>
                <c:pt idx="12">
                  <c:v>CHN</c:v>
                </c:pt>
                <c:pt idx="13">
                  <c:v>MMR</c:v>
                </c:pt>
                <c:pt idx="14">
                  <c:v>MNG</c:v>
                </c:pt>
                <c:pt idx="15">
                  <c:v>WSM</c:v>
                </c:pt>
                <c:pt idx="16">
                  <c:v>VUT</c:v>
                </c:pt>
                <c:pt idx="17">
                  <c:v>AUS</c:v>
                </c:pt>
                <c:pt idx="18">
                  <c:v>LAO</c:v>
                </c:pt>
                <c:pt idx="19">
                  <c:v>PYF</c:v>
                </c:pt>
                <c:pt idx="20">
                  <c:v>MAC</c:v>
                </c:pt>
                <c:pt idx="21">
                  <c:v>NZL</c:v>
                </c:pt>
                <c:pt idx="22">
                  <c:v>PNG</c:v>
                </c:pt>
                <c:pt idx="23">
                  <c:v>KHM</c:v>
                </c:pt>
                <c:pt idx="24">
                  <c:v>FJI</c:v>
                </c:pt>
                <c:pt idx="25">
                  <c:v>PRK</c:v>
                </c:pt>
              </c:strCache>
            </c:strRef>
          </c:cat>
          <c:val>
            <c:numRef>
              <c:f>'Figure I.1.8'!$E$3:$E$28</c:f>
              <c:numCache>
                <c:formatCode>0%</c:formatCode>
                <c:ptCount val="26"/>
                <c:pt idx="0">
                  <c:v>0.72</c:v>
                </c:pt>
                <c:pt idx="1">
                  <c:v>0.69</c:v>
                </c:pt>
                <c:pt idx="2">
                  <c:v>0.57000000000000006</c:v>
                </c:pt>
                <c:pt idx="3">
                  <c:v>0.52</c:v>
                </c:pt>
                <c:pt idx="4">
                  <c:v>0.5</c:v>
                </c:pt>
                <c:pt idx="5">
                  <c:v>0.49</c:v>
                </c:pt>
                <c:pt idx="6">
                  <c:v>0.49</c:v>
                </c:pt>
                <c:pt idx="7">
                  <c:v>0.44000000000000006</c:v>
                </c:pt>
                <c:pt idx="8">
                  <c:v>0.43000000000000005</c:v>
                </c:pt>
                <c:pt idx="9">
                  <c:v>0.39</c:v>
                </c:pt>
                <c:pt idx="10">
                  <c:v>0.39</c:v>
                </c:pt>
                <c:pt idx="11">
                  <c:v>0.38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  <c:pt idx="15">
                  <c:v>0.33999999999999997</c:v>
                </c:pt>
                <c:pt idx="16">
                  <c:v>0.33999999999999997</c:v>
                </c:pt>
                <c:pt idx="17">
                  <c:v>0.32999999999999996</c:v>
                </c:pt>
                <c:pt idx="18">
                  <c:v>0.33</c:v>
                </c:pt>
                <c:pt idx="19">
                  <c:v>0.32999999999999996</c:v>
                </c:pt>
                <c:pt idx="20">
                  <c:v>0.32</c:v>
                </c:pt>
                <c:pt idx="21">
                  <c:v>0.31</c:v>
                </c:pt>
                <c:pt idx="22">
                  <c:v>0.3</c:v>
                </c:pt>
                <c:pt idx="23">
                  <c:v>0.28999999999999998</c:v>
                </c:pt>
                <c:pt idx="24">
                  <c:v>0.27</c:v>
                </c:pt>
                <c:pt idx="25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E9-4866-B111-58CFA92D2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85637424"/>
        <c:axId val="879969360"/>
      </c:barChart>
      <c:catAx>
        <c:axId val="770045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6331680"/>
        <c:crosses val="autoZero"/>
        <c:auto val="0"/>
        <c:lblAlgn val="ctr"/>
        <c:lblOffset val="100"/>
        <c:noMultiLvlLbl val="0"/>
      </c:catAx>
      <c:valAx>
        <c:axId val="696331680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0045872"/>
        <c:crosses val="autoZero"/>
        <c:crossBetween val="between"/>
        <c:minorUnit val="0.1"/>
      </c:valAx>
      <c:valAx>
        <c:axId val="879969360"/>
        <c:scaling>
          <c:orientation val="minMax"/>
        </c:scaling>
        <c:delete val="1"/>
        <c:axPos val="r"/>
        <c:numFmt formatCode="0%" sourceLinked="1"/>
        <c:majorTickMark val="out"/>
        <c:minorTickMark val="none"/>
        <c:tickLblPos val="nextTo"/>
        <c:crossAx val="885637424"/>
        <c:crosses val="max"/>
        <c:crossBetween val="between"/>
      </c:valAx>
      <c:catAx>
        <c:axId val="885637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99693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13685633112198E-2"/>
          <c:y val="0.15943439542977825"/>
          <c:w val="0.85796706264177125"/>
          <c:h val="0.70339980710103001"/>
        </c:manualLayout>
      </c:layout>
      <c:lineChart>
        <c:grouping val="standard"/>
        <c:varyColors val="0"/>
        <c:ser>
          <c:idx val="1"/>
          <c:order val="0"/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Figure I.1.9 A'!$A$2562:$A$51517</c:f>
              <c:strCache>
                <c:ptCount val="3010"/>
                <c:pt idx="0">
                  <c:v>1/1/2012</c:v>
                </c:pt>
                <c:pt idx="1">
                  <c:v>1/2/2012</c:v>
                </c:pt>
                <c:pt idx="2">
                  <c:v>1/3/2012</c:v>
                </c:pt>
                <c:pt idx="3">
                  <c:v>1/4/2012</c:v>
                </c:pt>
                <c:pt idx="4">
                  <c:v>1/5/2012</c:v>
                </c:pt>
                <c:pt idx="5">
                  <c:v>1/6/2012</c:v>
                </c:pt>
                <c:pt idx="6">
                  <c:v>1/7/2012</c:v>
                </c:pt>
                <c:pt idx="7">
                  <c:v>1/8/2012</c:v>
                </c:pt>
                <c:pt idx="8">
                  <c:v>1/9/2012</c:v>
                </c:pt>
                <c:pt idx="9">
                  <c:v>1/10/2012</c:v>
                </c:pt>
                <c:pt idx="10">
                  <c:v>1/11/2012</c:v>
                </c:pt>
                <c:pt idx="11">
                  <c:v>1/12/2012</c:v>
                </c:pt>
                <c:pt idx="12">
                  <c:v>1/13/2012</c:v>
                </c:pt>
                <c:pt idx="13">
                  <c:v>1/14/2012</c:v>
                </c:pt>
                <c:pt idx="14">
                  <c:v>1/15/2012</c:v>
                </c:pt>
                <c:pt idx="15">
                  <c:v>1/16/2012</c:v>
                </c:pt>
                <c:pt idx="16">
                  <c:v>1/17/2012</c:v>
                </c:pt>
                <c:pt idx="17">
                  <c:v>1/18/2012</c:v>
                </c:pt>
                <c:pt idx="18">
                  <c:v>1/19/2012</c:v>
                </c:pt>
                <c:pt idx="19">
                  <c:v>1/20/2012</c:v>
                </c:pt>
                <c:pt idx="20">
                  <c:v>1/21/2012</c:v>
                </c:pt>
                <c:pt idx="21">
                  <c:v>1/22/2012</c:v>
                </c:pt>
                <c:pt idx="22">
                  <c:v>1/23/2012</c:v>
                </c:pt>
                <c:pt idx="23">
                  <c:v>1/24/2012</c:v>
                </c:pt>
                <c:pt idx="24">
                  <c:v>1/25/2012</c:v>
                </c:pt>
                <c:pt idx="25">
                  <c:v>1/26/2012</c:v>
                </c:pt>
                <c:pt idx="26">
                  <c:v>1/27/2012</c:v>
                </c:pt>
                <c:pt idx="27">
                  <c:v>1/28/2012</c:v>
                </c:pt>
                <c:pt idx="28">
                  <c:v>1/29/2012</c:v>
                </c:pt>
                <c:pt idx="29">
                  <c:v>1/30/2012</c:v>
                </c:pt>
                <c:pt idx="30">
                  <c:v>1/31/2012</c:v>
                </c:pt>
                <c:pt idx="31">
                  <c:v>2/1/2012</c:v>
                </c:pt>
                <c:pt idx="32">
                  <c:v>2/2/2012</c:v>
                </c:pt>
                <c:pt idx="33">
                  <c:v>2/3/2012</c:v>
                </c:pt>
                <c:pt idx="34">
                  <c:v>2/4/2012</c:v>
                </c:pt>
                <c:pt idx="35">
                  <c:v>2/5/2012</c:v>
                </c:pt>
                <c:pt idx="36">
                  <c:v>2/6/2012</c:v>
                </c:pt>
                <c:pt idx="37">
                  <c:v>2/7/2012</c:v>
                </c:pt>
                <c:pt idx="38">
                  <c:v>2/8/2012</c:v>
                </c:pt>
                <c:pt idx="39">
                  <c:v>2/9/2012</c:v>
                </c:pt>
                <c:pt idx="40">
                  <c:v>2/10/2012</c:v>
                </c:pt>
                <c:pt idx="41">
                  <c:v>2/11/2012</c:v>
                </c:pt>
                <c:pt idx="42">
                  <c:v>2/12/2012</c:v>
                </c:pt>
                <c:pt idx="43">
                  <c:v>2/13/2012</c:v>
                </c:pt>
                <c:pt idx="44">
                  <c:v>2/14/2012</c:v>
                </c:pt>
                <c:pt idx="45">
                  <c:v>2/15/2012</c:v>
                </c:pt>
                <c:pt idx="46">
                  <c:v>2/16/2012</c:v>
                </c:pt>
                <c:pt idx="47">
                  <c:v>2/17/2012</c:v>
                </c:pt>
                <c:pt idx="48">
                  <c:v>2/18/2012</c:v>
                </c:pt>
                <c:pt idx="49">
                  <c:v>2/19/2012</c:v>
                </c:pt>
                <c:pt idx="50">
                  <c:v>2/20/2012</c:v>
                </c:pt>
                <c:pt idx="51">
                  <c:v>2/21/2012</c:v>
                </c:pt>
                <c:pt idx="52">
                  <c:v>2/22/2012</c:v>
                </c:pt>
                <c:pt idx="53">
                  <c:v>2/23/2012</c:v>
                </c:pt>
                <c:pt idx="54">
                  <c:v>2/24/2012</c:v>
                </c:pt>
                <c:pt idx="55">
                  <c:v>2/25/2012</c:v>
                </c:pt>
                <c:pt idx="56">
                  <c:v>2/26/2012</c:v>
                </c:pt>
                <c:pt idx="57">
                  <c:v>2/27/2012</c:v>
                </c:pt>
                <c:pt idx="58">
                  <c:v>2/28/2012</c:v>
                </c:pt>
                <c:pt idx="59">
                  <c:v>2/29/2012</c:v>
                </c:pt>
                <c:pt idx="60">
                  <c:v>3/1/2012</c:v>
                </c:pt>
                <c:pt idx="61">
                  <c:v>3/2/2012</c:v>
                </c:pt>
                <c:pt idx="62">
                  <c:v>3/3/2012</c:v>
                </c:pt>
                <c:pt idx="63">
                  <c:v>3/4/2012</c:v>
                </c:pt>
                <c:pt idx="64">
                  <c:v>3/5/2012</c:v>
                </c:pt>
                <c:pt idx="65">
                  <c:v>3/6/2012</c:v>
                </c:pt>
                <c:pt idx="66">
                  <c:v>3/7/2012</c:v>
                </c:pt>
                <c:pt idx="67">
                  <c:v>3/8/2012</c:v>
                </c:pt>
                <c:pt idx="68">
                  <c:v>3/9/2012</c:v>
                </c:pt>
                <c:pt idx="69">
                  <c:v>3/10/2012</c:v>
                </c:pt>
                <c:pt idx="70">
                  <c:v>3/11/2012</c:v>
                </c:pt>
                <c:pt idx="71">
                  <c:v>3/12/2012</c:v>
                </c:pt>
                <c:pt idx="72">
                  <c:v>3/13/2012</c:v>
                </c:pt>
                <c:pt idx="73">
                  <c:v>3/14/2012</c:v>
                </c:pt>
                <c:pt idx="74">
                  <c:v>3/15/2012</c:v>
                </c:pt>
                <c:pt idx="75">
                  <c:v>3/16/2012</c:v>
                </c:pt>
                <c:pt idx="76">
                  <c:v>3/17/2012</c:v>
                </c:pt>
                <c:pt idx="77">
                  <c:v>3/18/2012</c:v>
                </c:pt>
                <c:pt idx="78">
                  <c:v>3/19/2012</c:v>
                </c:pt>
                <c:pt idx="79">
                  <c:v>3/20/2012</c:v>
                </c:pt>
                <c:pt idx="80">
                  <c:v>3/21/2012</c:v>
                </c:pt>
                <c:pt idx="81">
                  <c:v>3/22/2012</c:v>
                </c:pt>
                <c:pt idx="82">
                  <c:v>3/23/2012</c:v>
                </c:pt>
                <c:pt idx="83">
                  <c:v>3/24/2012</c:v>
                </c:pt>
                <c:pt idx="84">
                  <c:v>3/25/2012</c:v>
                </c:pt>
                <c:pt idx="85">
                  <c:v>3/26/2012</c:v>
                </c:pt>
                <c:pt idx="86">
                  <c:v>3/27/2012</c:v>
                </c:pt>
                <c:pt idx="87">
                  <c:v>3/28/2012</c:v>
                </c:pt>
                <c:pt idx="88">
                  <c:v>3/29/2012</c:v>
                </c:pt>
                <c:pt idx="89">
                  <c:v>3/30/2012</c:v>
                </c:pt>
                <c:pt idx="90">
                  <c:v>3/31/2012</c:v>
                </c:pt>
                <c:pt idx="91">
                  <c:v>4/1/2012</c:v>
                </c:pt>
                <c:pt idx="92">
                  <c:v>4/2/2012</c:v>
                </c:pt>
                <c:pt idx="93">
                  <c:v>4/3/2012</c:v>
                </c:pt>
                <c:pt idx="94">
                  <c:v>4/4/2012</c:v>
                </c:pt>
                <c:pt idx="95">
                  <c:v>4/5/2012</c:v>
                </c:pt>
                <c:pt idx="96">
                  <c:v>4/6/2012</c:v>
                </c:pt>
                <c:pt idx="97">
                  <c:v>4/7/2012</c:v>
                </c:pt>
                <c:pt idx="98">
                  <c:v>4/8/2012</c:v>
                </c:pt>
                <c:pt idx="99">
                  <c:v>4/9/2012</c:v>
                </c:pt>
                <c:pt idx="100">
                  <c:v>4/10/2012</c:v>
                </c:pt>
                <c:pt idx="101">
                  <c:v>4/11/2012</c:v>
                </c:pt>
                <c:pt idx="102">
                  <c:v>4/12/2012</c:v>
                </c:pt>
                <c:pt idx="103">
                  <c:v>4/13/2012</c:v>
                </c:pt>
                <c:pt idx="104">
                  <c:v>4/14/2012</c:v>
                </c:pt>
                <c:pt idx="105">
                  <c:v>4/15/2012</c:v>
                </c:pt>
                <c:pt idx="106">
                  <c:v>4/16/2012</c:v>
                </c:pt>
                <c:pt idx="107">
                  <c:v>4/17/2012</c:v>
                </c:pt>
                <c:pt idx="108">
                  <c:v>4/18/2012</c:v>
                </c:pt>
                <c:pt idx="109">
                  <c:v>4/19/2012</c:v>
                </c:pt>
                <c:pt idx="110">
                  <c:v>4/20/2012</c:v>
                </c:pt>
                <c:pt idx="111">
                  <c:v>4/21/2012</c:v>
                </c:pt>
                <c:pt idx="112">
                  <c:v>4/22/2012</c:v>
                </c:pt>
                <c:pt idx="113">
                  <c:v>4/23/2012</c:v>
                </c:pt>
                <c:pt idx="114">
                  <c:v>4/24/2012</c:v>
                </c:pt>
                <c:pt idx="115">
                  <c:v>4/25/2012</c:v>
                </c:pt>
                <c:pt idx="116">
                  <c:v>4/26/2012</c:v>
                </c:pt>
                <c:pt idx="117">
                  <c:v>4/27/2012</c:v>
                </c:pt>
                <c:pt idx="118">
                  <c:v>4/28/2012</c:v>
                </c:pt>
                <c:pt idx="119">
                  <c:v>4/29/2012</c:v>
                </c:pt>
                <c:pt idx="120">
                  <c:v>4/30/2012</c:v>
                </c:pt>
                <c:pt idx="121">
                  <c:v>5/1/2012</c:v>
                </c:pt>
                <c:pt idx="122">
                  <c:v>5/2/2012</c:v>
                </c:pt>
                <c:pt idx="123">
                  <c:v>5/3/2012</c:v>
                </c:pt>
                <c:pt idx="124">
                  <c:v>5/4/2012</c:v>
                </c:pt>
                <c:pt idx="125">
                  <c:v>5/5/2012</c:v>
                </c:pt>
                <c:pt idx="126">
                  <c:v>5/6/2012</c:v>
                </c:pt>
                <c:pt idx="127">
                  <c:v>5/7/2012</c:v>
                </c:pt>
                <c:pt idx="128">
                  <c:v>5/8/2012</c:v>
                </c:pt>
                <c:pt idx="129">
                  <c:v>5/9/2012</c:v>
                </c:pt>
                <c:pt idx="130">
                  <c:v>5/10/2012</c:v>
                </c:pt>
                <c:pt idx="131">
                  <c:v>5/11/2012</c:v>
                </c:pt>
                <c:pt idx="132">
                  <c:v>5/12/2012</c:v>
                </c:pt>
                <c:pt idx="133">
                  <c:v>5/13/2012</c:v>
                </c:pt>
                <c:pt idx="134">
                  <c:v>5/14/2012</c:v>
                </c:pt>
                <c:pt idx="135">
                  <c:v>5/15/2012</c:v>
                </c:pt>
                <c:pt idx="136">
                  <c:v>5/16/2012</c:v>
                </c:pt>
                <c:pt idx="137">
                  <c:v>5/17/2012</c:v>
                </c:pt>
                <c:pt idx="138">
                  <c:v>5/18/2012</c:v>
                </c:pt>
                <c:pt idx="139">
                  <c:v>5/19/2012</c:v>
                </c:pt>
                <c:pt idx="140">
                  <c:v>5/20/2012</c:v>
                </c:pt>
                <c:pt idx="141">
                  <c:v>5/21/2012</c:v>
                </c:pt>
                <c:pt idx="142">
                  <c:v>5/22/2012</c:v>
                </c:pt>
                <c:pt idx="143">
                  <c:v>5/23/2012</c:v>
                </c:pt>
                <c:pt idx="144">
                  <c:v>5/24/2012</c:v>
                </c:pt>
                <c:pt idx="145">
                  <c:v>5/25/2012</c:v>
                </c:pt>
                <c:pt idx="146">
                  <c:v>5/26/2012</c:v>
                </c:pt>
                <c:pt idx="147">
                  <c:v>5/27/2012</c:v>
                </c:pt>
                <c:pt idx="148">
                  <c:v>5/28/2012</c:v>
                </c:pt>
                <c:pt idx="149">
                  <c:v>5/29/2012</c:v>
                </c:pt>
                <c:pt idx="150">
                  <c:v>5/30/2012</c:v>
                </c:pt>
                <c:pt idx="151">
                  <c:v>5/31/2012</c:v>
                </c:pt>
                <c:pt idx="152">
                  <c:v>6/1/2012</c:v>
                </c:pt>
                <c:pt idx="153">
                  <c:v>6/2/2012</c:v>
                </c:pt>
                <c:pt idx="154">
                  <c:v>6/3/2012</c:v>
                </c:pt>
                <c:pt idx="155">
                  <c:v>6/4/2012</c:v>
                </c:pt>
                <c:pt idx="156">
                  <c:v>6/5/2012</c:v>
                </c:pt>
                <c:pt idx="157">
                  <c:v>6/6/2012</c:v>
                </c:pt>
                <c:pt idx="158">
                  <c:v>6/7/2012</c:v>
                </c:pt>
                <c:pt idx="159">
                  <c:v>6/8/2012</c:v>
                </c:pt>
                <c:pt idx="160">
                  <c:v>6/9/2012</c:v>
                </c:pt>
                <c:pt idx="161">
                  <c:v>6/10/2012</c:v>
                </c:pt>
                <c:pt idx="162">
                  <c:v>6/11/2012</c:v>
                </c:pt>
                <c:pt idx="163">
                  <c:v>6/12/2012</c:v>
                </c:pt>
                <c:pt idx="164">
                  <c:v>6/13/2012</c:v>
                </c:pt>
                <c:pt idx="165">
                  <c:v>6/14/2012</c:v>
                </c:pt>
                <c:pt idx="166">
                  <c:v>6/15/2012</c:v>
                </c:pt>
                <c:pt idx="167">
                  <c:v>6/16/2012</c:v>
                </c:pt>
                <c:pt idx="168">
                  <c:v>6/17/2012</c:v>
                </c:pt>
                <c:pt idx="169">
                  <c:v>6/18/2012</c:v>
                </c:pt>
                <c:pt idx="170">
                  <c:v>6/19/2012</c:v>
                </c:pt>
                <c:pt idx="171">
                  <c:v>6/20/2012</c:v>
                </c:pt>
                <c:pt idx="172">
                  <c:v>6/21/2012</c:v>
                </c:pt>
                <c:pt idx="173">
                  <c:v>6/22/2012</c:v>
                </c:pt>
                <c:pt idx="174">
                  <c:v>6/23/2012</c:v>
                </c:pt>
                <c:pt idx="175">
                  <c:v>6/24/2012</c:v>
                </c:pt>
                <c:pt idx="176">
                  <c:v>6/25/2012</c:v>
                </c:pt>
                <c:pt idx="177">
                  <c:v>6/26/2012</c:v>
                </c:pt>
                <c:pt idx="178">
                  <c:v>6/27/2012</c:v>
                </c:pt>
                <c:pt idx="179">
                  <c:v>6/28/2012</c:v>
                </c:pt>
                <c:pt idx="180">
                  <c:v>6/29/2012</c:v>
                </c:pt>
                <c:pt idx="181">
                  <c:v>6/30/2012</c:v>
                </c:pt>
                <c:pt idx="182">
                  <c:v>7/1/2012</c:v>
                </c:pt>
                <c:pt idx="183">
                  <c:v>7/2/2012</c:v>
                </c:pt>
                <c:pt idx="184">
                  <c:v>7/3/2012</c:v>
                </c:pt>
                <c:pt idx="185">
                  <c:v>7/4/2012</c:v>
                </c:pt>
                <c:pt idx="186">
                  <c:v>7/5/2012</c:v>
                </c:pt>
                <c:pt idx="187">
                  <c:v>7/6/2012</c:v>
                </c:pt>
                <c:pt idx="188">
                  <c:v>7/7/2012</c:v>
                </c:pt>
                <c:pt idx="189">
                  <c:v>7/8/2012</c:v>
                </c:pt>
                <c:pt idx="190">
                  <c:v>7/9/2012</c:v>
                </c:pt>
                <c:pt idx="191">
                  <c:v>7/10/2012</c:v>
                </c:pt>
                <c:pt idx="192">
                  <c:v>7/11/2012</c:v>
                </c:pt>
                <c:pt idx="193">
                  <c:v>7/12/2012</c:v>
                </c:pt>
                <c:pt idx="194">
                  <c:v>7/13/2012</c:v>
                </c:pt>
                <c:pt idx="195">
                  <c:v>7/14/2012</c:v>
                </c:pt>
                <c:pt idx="196">
                  <c:v>7/15/2012</c:v>
                </c:pt>
                <c:pt idx="197">
                  <c:v>7/16/2012</c:v>
                </c:pt>
                <c:pt idx="198">
                  <c:v>7/17/2012</c:v>
                </c:pt>
                <c:pt idx="199">
                  <c:v>7/18/2012</c:v>
                </c:pt>
                <c:pt idx="200">
                  <c:v>7/19/2012</c:v>
                </c:pt>
                <c:pt idx="201">
                  <c:v>7/20/2012</c:v>
                </c:pt>
                <c:pt idx="202">
                  <c:v>7/21/2012</c:v>
                </c:pt>
                <c:pt idx="203">
                  <c:v>7/22/2012</c:v>
                </c:pt>
                <c:pt idx="204">
                  <c:v>7/23/2012</c:v>
                </c:pt>
                <c:pt idx="205">
                  <c:v>7/24/2012</c:v>
                </c:pt>
                <c:pt idx="206">
                  <c:v>7/25/2012</c:v>
                </c:pt>
                <c:pt idx="207">
                  <c:v>7/26/2012</c:v>
                </c:pt>
                <c:pt idx="208">
                  <c:v>7/27/2012</c:v>
                </c:pt>
                <c:pt idx="209">
                  <c:v>7/28/2012</c:v>
                </c:pt>
                <c:pt idx="210">
                  <c:v>7/29/2012</c:v>
                </c:pt>
                <c:pt idx="211">
                  <c:v>7/30/2012</c:v>
                </c:pt>
                <c:pt idx="212">
                  <c:v>7/31/2012</c:v>
                </c:pt>
                <c:pt idx="213">
                  <c:v>8/1/2012</c:v>
                </c:pt>
                <c:pt idx="214">
                  <c:v>8/2/2012</c:v>
                </c:pt>
                <c:pt idx="215">
                  <c:v>8/3/2012</c:v>
                </c:pt>
                <c:pt idx="216">
                  <c:v>8/4/2012</c:v>
                </c:pt>
                <c:pt idx="217">
                  <c:v>8/5/2012</c:v>
                </c:pt>
                <c:pt idx="218">
                  <c:v>8/6/2012</c:v>
                </c:pt>
                <c:pt idx="219">
                  <c:v>8/7/2012</c:v>
                </c:pt>
                <c:pt idx="220">
                  <c:v>8/8/2012</c:v>
                </c:pt>
                <c:pt idx="221">
                  <c:v>8/9/2012</c:v>
                </c:pt>
                <c:pt idx="222">
                  <c:v>8/10/2012</c:v>
                </c:pt>
                <c:pt idx="223">
                  <c:v>8/11/2012</c:v>
                </c:pt>
                <c:pt idx="224">
                  <c:v>8/12/2012</c:v>
                </c:pt>
                <c:pt idx="225">
                  <c:v>8/13/2012</c:v>
                </c:pt>
                <c:pt idx="226">
                  <c:v>8/14/2012</c:v>
                </c:pt>
                <c:pt idx="227">
                  <c:v>8/15/2012</c:v>
                </c:pt>
                <c:pt idx="228">
                  <c:v>8/16/2012</c:v>
                </c:pt>
                <c:pt idx="229">
                  <c:v>8/17/2012</c:v>
                </c:pt>
                <c:pt idx="230">
                  <c:v>8/18/2012</c:v>
                </c:pt>
                <c:pt idx="231">
                  <c:v>8/19/2012</c:v>
                </c:pt>
                <c:pt idx="232">
                  <c:v>8/20/2012</c:v>
                </c:pt>
                <c:pt idx="233">
                  <c:v>8/21/2012</c:v>
                </c:pt>
                <c:pt idx="234">
                  <c:v>8/22/2012</c:v>
                </c:pt>
                <c:pt idx="235">
                  <c:v>8/23/2012</c:v>
                </c:pt>
                <c:pt idx="236">
                  <c:v>8/24/2012</c:v>
                </c:pt>
                <c:pt idx="237">
                  <c:v>8/25/2012</c:v>
                </c:pt>
                <c:pt idx="238">
                  <c:v>8/26/2012</c:v>
                </c:pt>
                <c:pt idx="239">
                  <c:v>8/27/2012</c:v>
                </c:pt>
                <c:pt idx="240">
                  <c:v>8/28/2012</c:v>
                </c:pt>
                <c:pt idx="241">
                  <c:v>8/29/2012</c:v>
                </c:pt>
                <c:pt idx="242">
                  <c:v>8/30/2012</c:v>
                </c:pt>
                <c:pt idx="243">
                  <c:v>8/31/2012</c:v>
                </c:pt>
                <c:pt idx="244">
                  <c:v>9/1/2012</c:v>
                </c:pt>
                <c:pt idx="245">
                  <c:v>9/2/2012</c:v>
                </c:pt>
                <c:pt idx="246">
                  <c:v>9/3/2012</c:v>
                </c:pt>
                <c:pt idx="247">
                  <c:v>9/4/2012</c:v>
                </c:pt>
                <c:pt idx="248">
                  <c:v>9/5/2012</c:v>
                </c:pt>
                <c:pt idx="249">
                  <c:v>9/6/2012</c:v>
                </c:pt>
                <c:pt idx="250">
                  <c:v>9/7/2012</c:v>
                </c:pt>
                <c:pt idx="251">
                  <c:v>9/8/2012</c:v>
                </c:pt>
                <c:pt idx="252">
                  <c:v>9/9/2012</c:v>
                </c:pt>
                <c:pt idx="253">
                  <c:v>9/10/2012</c:v>
                </c:pt>
                <c:pt idx="254">
                  <c:v>9/11/2012</c:v>
                </c:pt>
                <c:pt idx="255">
                  <c:v>9/12/2012</c:v>
                </c:pt>
                <c:pt idx="256">
                  <c:v>9/13/2012</c:v>
                </c:pt>
                <c:pt idx="257">
                  <c:v>9/14/2012</c:v>
                </c:pt>
                <c:pt idx="258">
                  <c:v>9/15/2012</c:v>
                </c:pt>
                <c:pt idx="259">
                  <c:v>9/16/2012</c:v>
                </c:pt>
                <c:pt idx="260">
                  <c:v>9/17/2012</c:v>
                </c:pt>
                <c:pt idx="261">
                  <c:v>9/18/2012</c:v>
                </c:pt>
                <c:pt idx="262">
                  <c:v>9/19/2012</c:v>
                </c:pt>
                <c:pt idx="263">
                  <c:v>9/20/2012</c:v>
                </c:pt>
                <c:pt idx="264">
                  <c:v>9/21/2012</c:v>
                </c:pt>
                <c:pt idx="265">
                  <c:v>9/22/2012</c:v>
                </c:pt>
                <c:pt idx="266">
                  <c:v>9/23/2012</c:v>
                </c:pt>
                <c:pt idx="267">
                  <c:v>9/24/2012</c:v>
                </c:pt>
                <c:pt idx="268">
                  <c:v>9/25/2012</c:v>
                </c:pt>
                <c:pt idx="269">
                  <c:v>9/26/2012</c:v>
                </c:pt>
                <c:pt idx="270">
                  <c:v>9/27/2012</c:v>
                </c:pt>
                <c:pt idx="271">
                  <c:v>9/28/2012</c:v>
                </c:pt>
                <c:pt idx="272">
                  <c:v>9/29/2012</c:v>
                </c:pt>
                <c:pt idx="273">
                  <c:v>9/30/2012</c:v>
                </c:pt>
                <c:pt idx="274">
                  <c:v>10/1/2012</c:v>
                </c:pt>
                <c:pt idx="275">
                  <c:v>10/2/2012</c:v>
                </c:pt>
                <c:pt idx="276">
                  <c:v>10/3/2012</c:v>
                </c:pt>
                <c:pt idx="277">
                  <c:v>10/4/2012</c:v>
                </c:pt>
                <c:pt idx="278">
                  <c:v>10/5/2012</c:v>
                </c:pt>
                <c:pt idx="279">
                  <c:v>10/6/2012</c:v>
                </c:pt>
                <c:pt idx="280">
                  <c:v>10/7/2012</c:v>
                </c:pt>
                <c:pt idx="281">
                  <c:v>10/8/2012</c:v>
                </c:pt>
                <c:pt idx="282">
                  <c:v>10/9/2012</c:v>
                </c:pt>
                <c:pt idx="283">
                  <c:v>10/10/2012</c:v>
                </c:pt>
                <c:pt idx="284">
                  <c:v>10/11/2012</c:v>
                </c:pt>
                <c:pt idx="285">
                  <c:v>10/12/2012</c:v>
                </c:pt>
                <c:pt idx="286">
                  <c:v>10/13/2012</c:v>
                </c:pt>
                <c:pt idx="287">
                  <c:v>10/14/2012</c:v>
                </c:pt>
                <c:pt idx="288">
                  <c:v>10/15/2012</c:v>
                </c:pt>
                <c:pt idx="289">
                  <c:v>10/16/2012</c:v>
                </c:pt>
                <c:pt idx="290">
                  <c:v>10/17/2012</c:v>
                </c:pt>
                <c:pt idx="291">
                  <c:v>10/18/2012</c:v>
                </c:pt>
                <c:pt idx="292">
                  <c:v>10/19/2012</c:v>
                </c:pt>
                <c:pt idx="293">
                  <c:v>10/20/2012</c:v>
                </c:pt>
                <c:pt idx="294">
                  <c:v>10/21/2012</c:v>
                </c:pt>
                <c:pt idx="295">
                  <c:v>10/22/2012</c:v>
                </c:pt>
                <c:pt idx="296">
                  <c:v>10/23/2012</c:v>
                </c:pt>
                <c:pt idx="297">
                  <c:v>10/24/2012</c:v>
                </c:pt>
                <c:pt idx="298">
                  <c:v>10/25/2012</c:v>
                </c:pt>
                <c:pt idx="299">
                  <c:v>10/26/2012</c:v>
                </c:pt>
                <c:pt idx="300">
                  <c:v>10/27/2012</c:v>
                </c:pt>
                <c:pt idx="301">
                  <c:v>10/28/2012</c:v>
                </c:pt>
                <c:pt idx="302">
                  <c:v>10/29/2012</c:v>
                </c:pt>
                <c:pt idx="303">
                  <c:v>10/30/2012</c:v>
                </c:pt>
                <c:pt idx="304">
                  <c:v>10/31/2012</c:v>
                </c:pt>
                <c:pt idx="305">
                  <c:v>11/1/2012</c:v>
                </c:pt>
                <c:pt idx="306">
                  <c:v>11/2/2012</c:v>
                </c:pt>
                <c:pt idx="307">
                  <c:v>11/3/2012</c:v>
                </c:pt>
                <c:pt idx="308">
                  <c:v>11/4/2012</c:v>
                </c:pt>
                <c:pt idx="309">
                  <c:v>11/5/2012</c:v>
                </c:pt>
                <c:pt idx="310">
                  <c:v>11/6/2012</c:v>
                </c:pt>
                <c:pt idx="311">
                  <c:v>11/7/2012</c:v>
                </c:pt>
                <c:pt idx="312">
                  <c:v>11/8/2012</c:v>
                </c:pt>
                <c:pt idx="313">
                  <c:v>11/9/2012</c:v>
                </c:pt>
                <c:pt idx="314">
                  <c:v>11/10/2012</c:v>
                </c:pt>
                <c:pt idx="315">
                  <c:v>11/11/2012</c:v>
                </c:pt>
                <c:pt idx="316">
                  <c:v>11/12/2012</c:v>
                </c:pt>
                <c:pt idx="317">
                  <c:v>11/13/2012</c:v>
                </c:pt>
                <c:pt idx="318">
                  <c:v>11/14/2012</c:v>
                </c:pt>
                <c:pt idx="319">
                  <c:v>11/15/2012</c:v>
                </c:pt>
                <c:pt idx="320">
                  <c:v>11/16/2012</c:v>
                </c:pt>
                <c:pt idx="321">
                  <c:v>11/17/2012</c:v>
                </c:pt>
                <c:pt idx="322">
                  <c:v>11/18/2012</c:v>
                </c:pt>
                <c:pt idx="323">
                  <c:v>11/19/2012</c:v>
                </c:pt>
                <c:pt idx="324">
                  <c:v>11/20/2012</c:v>
                </c:pt>
                <c:pt idx="325">
                  <c:v>11/21/2012</c:v>
                </c:pt>
                <c:pt idx="326">
                  <c:v>11/22/2012</c:v>
                </c:pt>
                <c:pt idx="327">
                  <c:v>11/23/2012</c:v>
                </c:pt>
                <c:pt idx="328">
                  <c:v>11/24/2012</c:v>
                </c:pt>
                <c:pt idx="329">
                  <c:v>11/25/2012</c:v>
                </c:pt>
                <c:pt idx="330">
                  <c:v>11/26/2012</c:v>
                </c:pt>
                <c:pt idx="331">
                  <c:v>11/27/2012</c:v>
                </c:pt>
                <c:pt idx="332">
                  <c:v>11/28/2012</c:v>
                </c:pt>
                <c:pt idx="333">
                  <c:v>11/29/2012</c:v>
                </c:pt>
                <c:pt idx="334">
                  <c:v>11/30/2012</c:v>
                </c:pt>
                <c:pt idx="335">
                  <c:v>12/1/2012</c:v>
                </c:pt>
                <c:pt idx="336">
                  <c:v>12/2/2012</c:v>
                </c:pt>
                <c:pt idx="337">
                  <c:v>12/3/2012</c:v>
                </c:pt>
                <c:pt idx="338">
                  <c:v>12/4/2012</c:v>
                </c:pt>
                <c:pt idx="339">
                  <c:v>12/5/2012</c:v>
                </c:pt>
                <c:pt idx="340">
                  <c:v>12/6/2012</c:v>
                </c:pt>
                <c:pt idx="341">
                  <c:v>12/7/2012</c:v>
                </c:pt>
                <c:pt idx="342">
                  <c:v>12/8/2012</c:v>
                </c:pt>
                <c:pt idx="343">
                  <c:v>12/9/2012</c:v>
                </c:pt>
                <c:pt idx="344">
                  <c:v>12/10/2012</c:v>
                </c:pt>
                <c:pt idx="345">
                  <c:v>12/11/2012</c:v>
                </c:pt>
                <c:pt idx="346">
                  <c:v>12/12/2012</c:v>
                </c:pt>
                <c:pt idx="347">
                  <c:v>12/13/2012</c:v>
                </c:pt>
                <c:pt idx="348">
                  <c:v>12/14/2012</c:v>
                </c:pt>
                <c:pt idx="349">
                  <c:v>12/15/2012</c:v>
                </c:pt>
                <c:pt idx="350">
                  <c:v>12/16/2012</c:v>
                </c:pt>
                <c:pt idx="351">
                  <c:v>12/17/2012</c:v>
                </c:pt>
                <c:pt idx="352">
                  <c:v>12/18/2012</c:v>
                </c:pt>
                <c:pt idx="353">
                  <c:v>12/19/2012</c:v>
                </c:pt>
                <c:pt idx="354">
                  <c:v>12/20/2012</c:v>
                </c:pt>
                <c:pt idx="355">
                  <c:v>12/21/2012</c:v>
                </c:pt>
                <c:pt idx="356">
                  <c:v>12/22/2012</c:v>
                </c:pt>
                <c:pt idx="357">
                  <c:v>12/23/2012</c:v>
                </c:pt>
                <c:pt idx="358">
                  <c:v>12/24/2012</c:v>
                </c:pt>
                <c:pt idx="359">
                  <c:v>12/25/2012</c:v>
                </c:pt>
                <c:pt idx="360">
                  <c:v>12/26/2012</c:v>
                </c:pt>
                <c:pt idx="361">
                  <c:v>12/27/2012</c:v>
                </c:pt>
                <c:pt idx="362">
                  <c:v>12/28/2012</c:v>
                </c:pt>
                <c:pt idx="363">
                  <c:v>12/29/2012</c:v>
                </c:pt>
                <c:pt idx="364">
                  <c:v>12/30/2012</c:v>
                </c:pt>
                <c:pt idx="365">
                  <c:v>12/31/2012</c:v>
                </c:pt>
                <c:pt idx="366">
                  <c:v>1/1/2013</c:v>
                </c:pt>
                <c:pt idx="367">
                  <c:v>1/2/2013</c:v>
                </c:pt>
                <c:pt idx="368">
                  <c:v>1/3/2013</c:v>
                </c:pt>
                <c:pt idx="369">
                  <c:v>1/4/2013</c:v>
                </c:pt>
                <c:pt idx="370">
                  <c:v>1/5/2013</c:v>
                </c:pt>
                <c:pt idx="371">
                  <c:v>1/6/2013</c:v>
                </c:pt>
                <c:pt idx="372">
                  <c:v>1/7/2013</c:v>
                </c:pt>
                <c:pt idx="373">
                  <c:v>1/8/2013</c:v>
                </c:pt>
                <c:pt idx="374">
                  <c:v>1/9/2013</c:v>
                </c:pt>
                <c:pt idx="375">
                  <c:v>1/10/2013</c:v>
                </c:pt>
                <c:pt idx="376">
                  <c:v>1/11/2013</c:v>
                </c:pt>
                <c:pt idx="377">
                  <c:v>1/12/2013</c:v>
                </c:pt>
                <c:pt idx="378">
                  <c:v>1/13/2013</c:v>
                </c:pt>
                <c:pt idx="379">
                  <c:v>1/14/2013</c:v>
                </c:pt>
                <c:pt idx="380">
                  <c:v>1/15/2013</c:v>
                </c:pt>
                <c:pt idx="381">
                  <c:v>1/16/2013</c:v>
                </c:pt>
                <c:pt idx="382">
                  <c:v>1/17/2013</c:v>
                </c:pt>
                <c:pt idx="383">
                  <c:v>1/18/2013</c:v>
                </c:pt>
                <c:pt idx="384">
                  <c:v>1/19/2013</c:v>
                </c:pt>
                <c:pt idx="385">
                  <c:v>1/20/2013</c:v>
                </c:pt>
                <c:pt idx="386">
                  <c:v>1/21/2013</c:v>
                </c:pt>
                <c:pt idx="387">
                  <c:v>1/22/2013</c:v>
                </c:pt>
                <c:pt idx="388">
                  <c:v>1/23/2013</c:v>
                </c:pt>
                <c:pt idx="389">
                  <c:v>1/24/2013</c:v>
                </c:pt>
                <c:pt idx="390">
                  <c:v>1/25/2013</c:v>
                </c:pt>
                <c:pt idx="391">
                  <c:v>1/26/2013</c:v>
                </c:pt>
                <c:pt idx="392">
                  <c:v>1/27/2013</c:v>
                </c:pt>
                <c:pt idx="393">
                  <c:v>1/28/2013</c:v>
                </c:pt>
                <c:pt idx="394">
                  <c:v>1/29/2013</c:v>
                </c:pt>
                <c:pt idx="395">
                  <c:v>1/30/2013</c:v>
                </c:pt>
                <c:pt idx="396">
                  <c:v>1/31/2013</c:v>
                </c:pt>
                <c:pt idx="397">
                  <c:v>2/1/2013</c:v>
                </c:pt>
                <c:pt idx="398">
                  <c:v>2/2/2013</c:v>
                </c:pt>
                <c:pt idx="399">
                  <c:v>2/3/2013</c:v>
                </c:pt>
                <c:pt idx="400">
                  <c:v>2/4/2013</c:v>
                </c:pt>
                <c:pt idx="401">
                  <c:v>2/5/2013</c:v>
                </c:pt>
                <c:pt idx="402">
                  <c:v>2/6/2013</c:v>
                </c:pt>
                <c:pt idx="403">
                  <c:v>2/7/2013</c:v>
                </c:pt>
                <c:pt idx="404">
                  <c:v>2/8/2013</c:v>
                </c:pt>
                <c:pt idx="405">
                  <c:v>2/9/2013</c:v>
                </c:pt>
                <c:pt idx="406">
                  <c:v>2/10/2013</c:v>
                </c:pt>
                <c:pt idx="407">
                  <c:v>2/11/2013</c:v>
                </c:pt>
                <c:pt idx="408">
                  <c:v>2/12/2013</c:v>
                </c:pt>
                <c:pt idx="409">
                  <c:v>2/13/2013</c:v>
                </c:pt>
                <c:pt idx="410">
                  <c:v>2/14/2013</c:v>
                </c:pt>
                <c:pt idx="411">
                  <c:v>2/15/2013</c:v>
                </c:pt>
                <c:pt idx="412">
                  <c:v>2/16/2013</c:v>
                </c:pt>
                <c:pt idx="413">
                  <c:v>2/17/2013</c:v>
                </c:pt>
                <c:pt idx="414">
                  <c:v>2/18/2013</c:v>
                </c:pt>
                <c:pt idx="415">
                  <c:v>2/19/2013</c:v>
                </c:pt>
                <c:pt idx="416">
                  <c:v>2/20/2013</c:v>
                </c:pt>
                <c:pt idx="417">
                  <c:v>2/21/2013</c:v>
                </c:pt>
                <c:pt idx="418">
                  <c:v>2/22/2013</c:v>
                </c:pt>
                <c:pt idx="419">
                  <c:v>2/23/2013</c:v>
                </c:pt>
                <c:pt idx="420">
                  <c:v>2/24/2013</c:v>
                </c:pt>
                <c:pt idx="421">
                  <c:v>2/25/2013</c:v>
                </c:pt>
                <c:pt idx="422">
                  <c:v>2/26/2013</c:v>
                </c:pt>
                <c:pt idx="423">
                  <c:v>2/27/2013</c:v>
                </c:pt>
                <c:pt idx="424">
                  <c:v>2/28/2013</c:v>
                </c:pt>
                <c:pt idx="425">
                  <c:v>3/1/2013</c:v>
                </c:pt>
                <c:pt idx="426">
                  <c:v>3/2/2013</c:v>
                </c:pt>
                <c:pt idx="427">
                  <c:v>3/3/2013</c:v>
                </c:pt>
                <c:pt idx="428">
                  <c:v>3/4/2013</c:v>
                </c:pt>
                <c:pt idx="429">
                  <c:v>3/5/2013</c:v>
                </c:pt>
                <c:pt idx="430">
                  <c:v>3/6/2013</c:v>
                </c:pt>
                <c:pt idx="431">
                  <c:v>3/7/2013</c:v>
                </c:pt>
                <c:pt idx="432">
                  <c:v>3/8/2013</c:v>
                </c:pt>
                <c:pt idx="433">
                  <c:v>3/9/2013</c:v>
                </c:pt>
                <c:pt idx="434">
                  <c:v>3/10/2013</c:v>
                </c:pt>
                <c:pt idx="435">
                  <c:v>3/11/2013</c:v>
                </c:pt>
                <c:pt idx="436">
                  <c:v>3/12/2013</c:v>
                </c:pt>
                <c:pt idx="437">
                  <c:v>3/13/2013</c:v>
                </c:pt>
                <c:pt idx="438">
                  <c:v>3/14/2013</c:v>
                </c:pt>
                <c:pt idx="439">
                  <c:v>3/15/2013</c:v>
                </c:pt>
                <c:pt idx="440">
                  <c:v>3/16/2013</c:v>
                </c:pt>
                <c:pt idx="441">
                  <c:v>3/17/2013</c:v>
                </c:pt>
                <c:pt idx="442">
                  <c:v>3/18/2013</c:v>
                </c:pt>
                <c:pt idx="443">
                  <c:v>3/19/2013</c:v>
                </c:pt>
                <c:pt idx="444">
                  <c:v>3/20/2013</c:v>
                </c:pt>
                <c:pt idx="445">
                  <c:v>3/21/2013</c:v>
                </c:pt>
                <c:pt idx="446">
                  <c:v>3/22/2013</c:v>
                </c:pt>
                <c:pt idx="447">
                  <c:v>3/23/2013</c:v>
                </c:pt>
                <c:pt idx="448">
                  <c:v>3/24/2013</c:v>
                </c:pt>
                <c:pt idx="449">
                  <c:v>3/25/2013</c:v>
                </c:pt>
                <c:pt idx="450">
                  <c:v>3/26/2013</c:v>
                </c:pt>
                <c:pt idx="451">
                  <c:v>3/27/2013</c:v>
                </c:pt>
                <c:pt idx="452">
                  <c:v>3/28/2013</c:v>
                </c:pt>
                <c:pt idx="453">
                  <c:v>3/29/2013</c:v>
                </c:pt>
                <c:pt idx="454">
                  <c:v>3/30/2013</c:v>
                </c:pt>
                <c:pt idx="455">
                  <c:v>3/31/2013</c:v>
                </c:pt>
                <c:pt idx="456">
                  <c:v>4/1/2013</c:v>
                </c:pt>
                <c:pt idx="457">
                  <c:v>4/2/2013</c:v>
                </c:pt>
                <c:pt idx="458">
                  <c:v>4/3/2013</c:v>
                </c:pt>
                <c:pt idx="459">
                  <c:v>4/4/2013</c:v>
                </c:pt>
                <c:pt idx="460">
                  <c:v>4/5/2013</c:v>
                </c:pt>
                <c:pt idx="461">
                  <c:v>4/6/2013</c:v>
                </c:pt>
                <c:pt idx="462">
                  <c:v>4/7/2013</c:v>
                </c:pt>
                <c:pt idx="463">
                  <c:v>4/8/2013</c:v>
                </c:pt>
                <c:pt idx="464">
                  <c:v>4/9/2013</c:v>
                </c:pt>
                <c:pt idx="465">
                  <c:v>4/10/2013</c:v>
                </c:pt>
                <c:pt idx="466">
                  <c:v>4/11/2013</c:v>
                </c:pt>
                <c:pt idx="467">
                  <c:v>4/12/2013</c:v>
                </c:pt>
                <c:pt idx="468">
                  <c:v>4/13/2013</c:v>
                </c:pt>
                <c:pt idx="469">
                  <c:v>4/14/2013</c:v>
                </c:pt>
                <c:pt idx="470">
                  <c:v>4/15/2013</c:v>
                </c:pt>
                <c:pt idx="471">
                  <c:v>4/16/2013</c:v>
                </c:pt>
                <c:pt idx="472">
                  <c:v>4/17/2013</c:v>
                </c:pt>
                <c:pt idx="473">
                  <c:v>4/18/2013</c:v>
                </c:pt>
                <c:pt idx="474">
                  <c:v>4/19/2013</c:v>
                </c:pt>
                <c:pt idx="475">
                  <c:v>4/20/2013</c:v>
                </c:pt>
                <c:pt idx="476">
                  <c:v>4/21/2013</c:v>
                </c:pt>
                <c:pt idx="477">
                  <c:v>4/22/2013</c:v>
                </c:pt>
                <c:pt idx="478">
                  <c:v>4/23/2013</c:v>
                </c:pt>
                <c:pt idx="479">
                  <c:v>4/24/2013</c:v>
                </c:pt>
                <c:pt idx="480">
                  <c:v>4/25/2013</c:v>
                </c:pt>
                <c:pt idx="481">
                  <c:v>4/26/2013</c:v>
                </c:pt>
                <c:pt idx="482">
                  <c:v>4/27/2013</c:v>
                </c:pt>
                <c:pt idx="483">
                  <c:v>4/28/2013</c:v>
                </c:pt>
                <c:pt idx="484">
                  <c:v>4/29/2013</c:v>
                </c:pt>
                <c:pt idx="485">
                  <c:v>4/30/2013</c:v>
                </c:pt>
                <c:pt idx="486">
                  <c:v>5/1/2013</c:v>
                </c:pt>
                <c:pt idx="487">
                  <c:v>5/2/2013</c:v>
                </c:pt>
                <c:pt idx="488">
                  <c:v>5/3/2013</c:v>
                </c:pt>
                <c:pt idx="489">
                  <c:v>5/4/2013</c:v>
                </c:pt>
                <c:pt idx="490">
                  <c:v>5/5/2013</c:v>
                </c:pt>
                <c:pt idx="491">
                  <c:v>5/6/2013</c:v>
                </c:pt>
                <c:pt idx="492">
                  <c:v>5/7/2013</c:v>
                </c:pt>
                <c:pt idx="493">
                  <c:v>5/8/2013</c:v>
                </c:pt>
                <c:pt idx="494">
                  <c:v>5/9/2013</c:v>
                </c:pt>
                <c:pt idx="495">
                  <c:v>5/10/2013</c:v>
                </c:pt>
                <c:pt idx="496">
                  <c:v>5/11/2013</c:v>
                </c:pt>
                <c:pt idx="497">
                  <c:v>5/12/2013</c:v>
                </c:pt>
                <c:pt idx="498">
                  <c:v>5/13/2013</c:v>
                </c:pt>
                <c:pt idx="499">
                  <c:v>5/14/2013</c:v>
                </c:pt>
                <c:pt idx="500">
                  <c:v>5/15/2013</c:v>
                </c:pt>
                <c:pt idx="501">
                  <c:v>5/16/2013</c:v>
                </c:pt>
                <c:pt idx="502">
                  <c:v>5/17/2013</c:v>
                </c:pt>
                <c:pt idx="503">
                  <c:v>5/18/2013</c:v>
                </c:pt>
                <c:pt idx="504">
                  <c:v>5/19/2013</c:v>
                </c:pt>
                <c:pt idx="505">
                  <c:v>5/20/2013</c:v>
                </c:pt>
                <c:pt idx="506">
                  <c:v>5/21/2013</c:v>
                </c:pt>
                <c:pt idx="507">
                  <c:v>5/22/2013</c:v>
                </c:pt>
                <c:pt idx="508">
                  <c:v>5/23/2013</c:v>
                </c:pt>
                <c:pt idx="509">
                  <c:v>5/24/2013</c:v>
                </c:pt>
                <c:pt idx="510">
                  <c:v>5/25/2013</c:v>
                </c:pt>
                <c:pt idx="511">
                  <c:v>5/26/2013</c:v>
                </c:pt>
                <c:pt idx="512">
                  <c:v>5/27/2013</c:v>
                </c:pt>
                <c:pt idx="513">
                  <c:v>5/28/2013</c:v>
                </c:pt>
                <c:pt idx="514">
                  <c:v>5/29/2013</c:v>
                </c:pt>
                <c:pt idx="515">
                  <c:v>5/30/2013</c:v>
                </c:pt>
                <c:pt idx="516">
                  <c:v>5/31/2013</c:v>
                </c:pt>
                <c:pt idx="517">
                  <c:v>6/1/2013</c:v>
                </c:pt>
                <c:pt idx="518">
                  <c:v>6/2/2013</c:v>
                </c:pt>
                <c:pt idx="519">
                  <c:v>6/3/2013</c:v>
                </c:pt>
                <c:pt idx="520">
                  <c:v>6/4/2013</c:v>
                </c:pt>
                <c:pt idx="521">
                  <c:v>6/5/2013</c:v>
                </c:pt>
                <c:pt idx="522">
                  <c:v>6/6/2013</c:v>
                </c:pt>
                <c:pt idx="523">
                  <c:v>6/7/2013</c:v>
                </c:pt>
                <c:pt idx="524">
                  <c:v>6/8/2013</c:v>
                </c:pt>
                <c:pt idx="525">
                  <c:v>6/9/2013</c:v>
                </c:pt>
                <c:pt idx="526">
                  <c:v>6/10/2013</c:v>
                </c:pt>
                <c:pt idx="527">
                  <c:v>6/11/2013</c:v>
                </c:pt>
                <c:pt idx="528">
                  <c:v>6/12/2013</c:v>
                </c:pt>
                <c:pt idx="529">
                  <c:v>6/13/2013</c:v>
                </c:pt>
                <c:pt idx="530">
                  <c:v>6/14/2013</c:v>
                </c:pt>
                <c:pt idx="531">
                  <c:v>6/15/2013</c:v>
                </c:pt>
                <c:pt idx="532">
                  <c:v>6/16/2013</c:v>
                </c:pt>
                <c:pt idx="533">
                  <c:v>6/17/2013</c:v>
                </c:pt>
                <c:pt idx="534">
                  <c:v>6/18/2013</c:v>
                </c:pt>
                <c:pt idx="535">
                  <c:v>6/19/2013</c:v>
                </c:pt>
                <c:pt idx="536">
                  <c:v>6/20/2013</c:v>
                </c:pt>
                <c:pt idx="537">
                  <c:v>6/21/2013</c:v>
                </c:pt>
                <c:pt idx="538">
                  <c:v>6/22/2013</c:v>
                </c:pt>
                <c:pt idx="539">
                  <c:v>6/23/2013</c:v>
                </c:pt>
                <c:pt idx="540">
                  <c:v>6/24/2013</c:v>
                </c:pt>
                <c:pt idx="541">
                  <c:v>6/25/2013</c:v>
                </c:pt>
                <c:pt idx="542">
                  <c:v>6/26/2013</c:v>
                </c:pt>
                <c:pt idx="543">
                  <c:v>6/27/2013</c:v>
                </c:pt>
                <c:pt idx="544">
                  <c:v>6/28/2013</c:v>
                </c:pt>
                <c:pt idx="545">
                  <c:v>6/29/2013</c:v>
                </c:pt>
                <c:pt idx="546">
                  <c:v>6/30/2013</c:v>
                </c:pt>
                <c:pt idx="547">
                  <c:v>7/1/2013</c:v>
                </c:pt>
                <c:pt idx="548">
                  <c:v>7/2/2013</c:v>
                </c:pt>
                <c:pt idx="549">
                  <c:v>7/3/2013</c:v>
                </c:pt>
                <c:pt idx="550">
                  <c:v>7/4/2013</c:v>
                </c:pt>
                <c:pt idx="551">
                  <c:v>7/5/2013</c:v>
                </c:pt>
                <c:pt idx="552">
                  <c:v>7/6/2013</c:v>
                </c:pt>
                <c:pt idx="553">
                  <c:v>7/7/2013</c:v>
                </c:pt>
                <c:pt idx="554">
                  <c:v>7/8/2013</c:v>
                </c:pt>
                <c:pt idx="555">
                  <c:v>7/9/2013</c:v>
                </c:pt>
                <c:pt idx="556">
                  <c:v>7/10/2013</c:v>
                </c:pt>
                <c:pt idx="557">
                  <c:v>7/11/2013</c:v>
                </c:pt>
                <c:pt idx="558">
                  <c:v>7/12/2013</c:v>
                </c:pt>
                <c:pt idx="559">
                  <c:v>7/13/2013</c:v>
                </c:pt>
                <c:pt idx="560">
                  <c:v>7/14/2013</c:v>
                </c:pt>
                <c:pt idx="561">
                  <c:v>7/15/2013</c:v>
                </c:pt>
                <c:pt idx="562">
                  <c:v>7/16/2013</c:v>
                </c:pt>
                <c:pt idx="563">
                  <c:v>7/17/2013</c:v>
                </c:pt>
                <c:pt idx="564">
                  <c:v>7/18/2013</c:v>
                </c:pt>
                <c:pt idx="565">
                  <c:v>7/19/2013</c:v>
                </c:pt>
                <c:pt idx="566">
                  <c:v>7/20/2013</c:v>
                </c:pt>
                <c:pt idx="567">
                  <c:v>7/21/2013</c:v>
                </c:pt>
                <c:pt idx="568">
                  <c:v>7/22/2013</c:v>
                </c:pt>
                <c:pt idx="569">
                  <c:v>7/23/2013</c:v>
                </c:pt>
                <c:pt idx="570">
                  <c:v>7/24/2013</c:v>
                </c:pt>
                <c:pt idx="571">
                  <c:v>7/25/2013</c:v>
                </c:pt>
                <c:pt idx="572">
                  <c:v>7/26/2013</c:v>
                </c:pt>
                <c:pt idx="573">
                  <c:v>7/27/2013</c:v>
                </c:pt>
                <c:pt idx="574">
                  <c:v>7/28/2013</c:v>
                </c:pt>
                <c:pt idx="575">
                  <c:v>7/29/2013</c:v>
                </c:pt>
                <c:pt idx="576">
                  <c:v>7/30/2013</c:v>
                </c:pt>
                <c:pt idx="577">
                  <c:v>7/31/2013</c:v>
                </c:pt>
                <c:pt idx="578">
                  <c:v>8/1/2013</c:v>
                </c:pt>
                <c:pt idx="579">
                  <c:v>8/2/2013</c:v>
                </c:pt>
                <c:pt idx="580">
                  <c:v>8/3/2013</c:v>
                </c:pt>
                <c:pt idx="581">
                  <c:v>8/4/2013</c:v>
                </c:pt>
                <c:pt idx="582">
                  <c:v>8/5/2013</c:v>
                </c:pt>
                <c:pt idx="583">
                  <c:v>8/6/2013</c:v>
                </c:pt>
                <c:pt idx="584">
                  <c:v>8/7/2013</c:v>
                </c:pt>
                <c:pt idx="585">
                  <c:v>8/8/2013</c:v>
                </c:pt>
                <c:pt idx="586">
                  <c:v>8/9/2013</c:v>
                </c:pt>
                <c:pt idx="587">
                  <c:v>8/10/2013</c:v>
                </c:pt>
                <c:pt idx="588">
                  <c:v>8/11/2013</c:v>
                </c:pt>
                <c:pt idx="589">
                  <c:v>8/12/2013</c:v>
                </c:pt>
                <c:pt idx="590">
                  <c:v>8/13/2013</c:v>
                </c:pt>
                <c:pt idx="591">
                  <c:v>8/14/2013</c:v>
                </c:pt>
                <c:pt idx="592">
                  <c:v>8/15/2013</c:v>
                </c:pt>
                <c:pt idx="593">
                  <c:v>8/16/2013</c:v>
                </c:pt>
                <c:pt idx="594">
                  <c:v>8/17/2013</c:v>
                </c:pt>
                <c:pt idx="595">
                  <c:v>8/18/2013</c:v>
                </c:pt>
                <c:pt idx="596">
                  <c:v>8/19/2013</c:v>
                </c:pt>
                <c:pt idx="597">
                  <c:v>8/20/2013</c:v>
                </c:pt>
                <c:pt idx="598">
                  <c:v>8/21/2013</c:v>
                </c:pt>
                <c:pt idx="599">
                  <c:v>8/22/2013</c:v>
                </c:pt>
                <c:pt idx="600">
                  <c:v>8/23/2013</c:v>
                </c:pt>
                <c:pt idx="601">
                  <c:v>8/24/2013</c:v>
                </c:pt>
                <c:pt idx="602">
                  <c:v>8/25/2013</c:v>
                </c:pt>
                <c:pt idx="603">
                  <c:v>8/26/2013</c:v>
                </c:pt>
                <c:pt idx="604">
                  <c:v>8/27/2013</c:v>
                </c:pt>
                <c:pt idx="605">
                  <c:v>8/28/2013</c:v>
                </c:pt>
                <c:pt idx="606">
                  <c:v>8/29/2013</c:v>
                </c:pt>
                <c:pt idx="607">
                  <c:v>8/30/2013</c:v>
                </c:pt>
                <c:pt idx="608">
                  <c:v>8/31/2013</c:v>
                </c:pt>
                <c:pt idx="609">
                  <c:v>9/1/2013</c:v>
                </c:pt>
                <c:pt idx="610">
                  <c:v>9/2/2013</c:v>
                </c:pt>
                <c:pt idx="611">
                  <c:v>9/3/2013</c:v>
                </c:pt>
                <c:pt idx="612">
                  <c:v>9/4/2013</c:v>
                </c:pt>
                <c:pt idx="613">
                  <c:v>9/5/2013</c:v>
                </c:pt>
                <c:pt idx="614">
                  <c:v>9/6/2013</c:v>
                </c:pt>
                <c:pt idx="615">
                  <c:v>9/7/2013</c:v>
                </c:pt>
                <c:pt idx="616">
                  <c:v>9/8/2013</c:v>
                </c:pt>
                <c:pt idx="617">
                  <c:v>9/9/2013</c:v>
                </c:pt>
                <c:pt idx="618">
                  <c:v>9/10/2013</c:v>
                </c:pt>
                <c:pt idx="619">
                  <c:v>9/11/2013</c:v>
                </c:pt>
                <c:pt idx="620">
                  <c:v>9/12/2013</c:v>
                </c:pt>
                <c:pt idx="621">
                  <c:v>9/13/2013</c:v>
                </c:pt>
                <c:pt idx="622">
                  <c:v>9/14/2013</c:v>
                </c:pt>
                <c:pt idx="623">
                  <c:v>9/15/2013</c:v>
                </c:pt>
                <c:pt idx="624">
                  <c:v>9/16/2013</c:v>
                </c:pt>
                <c:pt idx="625">
                  <c:v>9/17/2013</c:v>
                </c:pt>
                <c:pt idx="626">
                  <c:v>9/18/2013</c:v>
                </c:pt>
                <c:pt idx="627">
                  <c:v>9/19/2013</c:v>
                </c:pt>
                <c:pt idx="628">
                  <c:v>9/20/2013</c:v>
                </c:pt>
                <c:pt idx="629">
                  <c:v>9/21/2013</c:v>
                </c:pt>
                <c:pt idx="630">
                  <c:v>9/22/2013</c:v>
                </c:pt>
                <c:pt idx="631">
                  <c:v>9/23/2013</c:v>
                </c:pt>
                <c:pt idx="632">
                  <c:v>9/24/2013</c:v>
                </c:pt>
                <c:pt idx="633">
                  <c:v>9/25/2013</c:v>
                </c:pt>
                <c:pt idx="634">
                  <c:v>9/26/2013</c:v>
                </c:pt>
                <c:pt idx="635">
                  <c:v>9/27/2013</c:v>
                </c:pt>
                <c:pt idx="636">
                  <c:v>9/28/2013</c:v>
                </c:pt>
                <c:pt idx="637">
                  <c:v>9/29/2013</c:v>
                </c:pt>
                <c:pt idx="638">
                  <c:v>9/30/2013</c:v>
                </c:pt>
                <c:pt idx="639">
                  <c:v>10/1/2013</c:v>
                </c:pt>
                <c:pt idx="640">
                  <c:v>10/2/2013</c:v>
                </c:pt>
                <c:pt idx="641">
                  <c:v>10/3/2013</c:v>
                </c:pt>
                <c:pt idx="642">
                  <c:v>10/4/2013</c:v>
                </c:pt>
                <c:pt idx="643">
                  <c:v>10/5/2013</c:v>
                </c:pt>
                <c:pt idx="644">
                  <c:v>10/6/2013</c:v>
                </c:pt>
                <c:pt idx="645">
                  <c:v>10/7/2013</c:v>
                </c:pt>
                <c:pt idx="646">
                  <c:v>10/8/2013</c:v>
                </c:pt>
                <c:pt idx="647">
                  <c:v>10/9/2013</c:v>
                </c:pt>
                <c:pt idx="648">
                  <c:v>10/10/2013</c:v>
                </c:pt>
                <c:pt idx="649">
                  <c:v>10/11/2013</c:v>
                </c:pt>
                <c:pt idx="650">
                  <c:v>10/12/2013</c:v>
                </c:pt>
                <c:pt idx="651">
                  <c:v>10/13/2013</c:v>
                </c:pt>
                <c:pt idx="652">
                  <c:v>10/14/2013</c:v>
                </c:pt>
                <c:pt idx="653">
                  <c:v>10/15/2013</c:v>
                </c:pt>
                <c:pt idx="654">
                  <c:v>10/16/2013</c:v>
                </c:pt>
                <c:pt idx="655">
                  <c:v>10/17/2013</c:v>
                </c:pt>
                <c:pt idx="656">
                  <c:v>10/18/2013</c:v>
                </c:pt>
                <c:pt idx="657">
                  <c:v>10/19/2013</c:v>
                </c:pt>
                <c:pt idx="658">
                  <c:v>10/20/2013</c:v>
                </c:pt>
                <c:pt idx="659">
                  <c:v>10/21/2013</c:v>
                </c:pt>
                <c:pt idx="660">
                  <c:v>10/22/2013</c:v>
                </c:pt>
                <c:pt idx="661">
                  <c:v>10/23/2013</c:v>
                </c:pt>
                <c:pt idx="662">
                  <c:v>10/24/2013</c:v>
                </c:pt>
                <c:pt idx="663">
                  <c:v>10/25/2013</c:v>
                </c:pt>
                <c:pt idx="664">
                  <c:v>10/26/2013</c:v>
                </c:pt>
                <c:pt idx="665">
                  <c:v>10/27/2013</c:v>
                </c:pt>
                <c:pt idx="666">
                  <c:v>10/28/2013</c:v>
                </c:pt>
                <c:pt idx="667">
                  <c:v>10/29/2013</c:v>
                </c:pt>
                <c:pt idx="668">
                  <c:v>10/30/2013</c:v>
                </c:pt>
                <c:pt idx="669">
                  <c:v>10/31/2013</c:v>
                </c:pt>
                <c:pt idx="670">
                  <c:v>11/1/2013</c:v>
                </c:pt>
                <c:pt idx="671">
                  <c:v>11/2/2013</c:v>
                </c:pt>
                <c:pt idx="672">
                  <c:v>11/3/2013</c:v>
                </c:pt>
                <c:pt idx="673">
                  <c:v>11/4/2013</c:v>
                </c:pt>
                <c:pt idx="674">
                  <c:v>11/5/2013</c:v>
                </c:pt>
                <c:pt idx="675">
                  <c:v>11/6/2013</c:v>
                </c:pt>
                <c:pt idx="676">
                  <c:v>11/7/2013</c:v>
                </c:pt>
                <c:pt idx="677">
                  <c:v>11/8/2013</c:v>
                </c:pt>
                <c:pt idx="678">
                  <c:v>11/9/2013</c:v>
                </c:pt>
                <c:pt idx="679">
                  <c:v>11/10/2013</c:v>
                </c:pt>
                <c:pt idx="680">
                  <c:v>11/11/2013</c:v>
                </c:pt>
                <c:pt idx="681">
                  <c:v>11/12/2013</c:v>
                </c:pt>
                <c:pt idx="682">
                  <c:v>11/13/2013</c:v>
                </c:pt>
                <c:pt idx="683">
                  <c:v>11/14/2013</c:v>
                </c:pt>
                <c:pt idx="684">
                  <c:v>11/15/2013</c:v>
                </c:pt>
                <c:pt idx="685">
                  <c:v>11/16/2013</c:v>
                </c:pt>
                <c:pt idx="686">
                  <c:v>11/17/2013</c:v>
                </c:pt>
                <c:pt idx="687">
                  <c:v>11/18/2013</c:v>
                </c:pt>
                <c:pt idx="688">
                  <c:v>11/19/2013</c:v>
                </c:pt>
                <c:pt idx="689">
                  <c:v>11/20/2013</c:v>
                </c:pt>
                <c:pt idx="690">
                  <c:v>11/21/2013</c:v>
                </c:pt>
                <c:pt idx="691">
                  <c:v>11/22/2013</c:v>
                </c:pt>
                <c:pt idx="692">
                  <c:v>11/23/2013</c:v>
                </c:pt>
                <c:pt idx="693">
                  <c:v>11/24/2013</c:v>
                </c:pt>
                <c:pt idx="694">
                  <c:v>11/25/2013</c:v>
                </c:pt>
                <c:pt idx="695">
                  <c:v>11/26/2013</c:v>
                </c:pt>
                <c:pt idx="696">
                  <c:v>11/27/2013</c:v>
                </c:pt>
                <c:pt idx="697">
                  <c:v>11/28/2013</c:v>
                </c:pt>
                <c:pt idx="698">
                  <c:v>11/29/2013</c:v>
                </c:pt>
                <c:pt idx="699">
                  <c:v>11/30/2013</c:v>
                </c:pt>
                <c:pt idx="700">
                  <c:v>12/1/2013</c:v>
                </c:pt>
                <c:pt idx="701">
                  <c:v>12/2/2013</c:v>
                </c:pt>
                <c:pt idx="702">
                  <c:v>12/3/2013</c:v>
                </c:pt>
                <c:pt idx="703">
                  <c:v>12/4/2013</c:v>
                </c:pt>
                <c:pt idx="704">
                  <c:v>12/5/2013</c:v>
                </c:pt>
                <c:pt idx="705">
                  <c:v>12/6/2013</c:v>
                </c:pt>
                <c:pt idx="706">
                  <c:v>12/7/2013</c:v>
                </c:pt>
                <c:pt idx="707">
                  <c:v>12/8/2013</c:v>
                </c:pt>
                <c:pt idx="708">
                  <c:v>12/9/2013</c:v>
                </c:pt>
                <c:pt idx="709">
                  <c:v>12/10/2013</c:v>
                </c:pt>
                <c:pt idx="710">
                  <c:v>12/11/2013</c:v>
                </c:pt>
                <c:pt idx="711">
                  <c:v>12/12/2013</c:v>
                </c:pt>
                <c:pt idx="712">
                  <c:v>12/13/2013</c:v>
                </c:pt>
                <c:pt idx="713">
                  <c:v>12/14/2013</c:v>
                </c:pt>
                <c:pt idx="714">
                  <c:v>12/15/2013</c:v>
                </c:pt>
                <c:pt idx="715">
                  <c:v>12/16/2013</c:v>
                </c:pt>
                <c:pt idx="716">
                  <c:v>12/17/2013</c:v>
                </c:pt>
                <c:pt idx="717">
                  <c:v>12/18/2013</c:v>
                </c:pt>
                <c:pt idx="718">
                  <c:v>12/19/2013</c:v>
                </c:pt>
                <c:pt idx="719">
                  <c:v>12/20/2013</c:v>
                </c:pt>
                <c:pt idx="720">
                  <c:v>12/21/2013</c:v>
                </c:pt>
                <c:pt idx="721">
                  <c:v>12/22/2013</c:v>
                </c:pt>
                <c:pt idx="722">
                  <c:v>12/23/2013</c:v>
                </c:pt>
                <c:pt idx="723">
                  <c:v>12/24/2013</c:v>
                </c:pt>
                <c:pt idx="724">
                  <c:v>12/25/2013</c:v>
                </c:pt>
                <c:pt idx="725">
                  <c:v>12/26/2013</c:v>
                </c:pt>
                <c:pt idx="726">
                  <c:v>12/27/2013</c:v>
                </c:pt>
                <c:pt idx="727">
                  <c:v>12/28/2013</c:v>
                </c:pt>
                <c:pt idx="728">
                  <c:v>12/29/2013</c:v>
                </c:pt>
                <c:pt idx="729">
                  <c:v>12/30/2013</c:v>
                </c:pt>
                <c:pt idx="730">
                  <c:v>12/31/2013</c:v>
                </c:pt>
                <c:pt idx="731">
                  <c:v>1/1/2014</c:v>
                </c:pt>
                <c:pt idx="732">
                  <c:v>1/2/2014</c:v>
                </c:pt>
                <c:pt idx="733">
                  <c:v>1/3/2014</c:v>
                </c:pt>
                <c:pt idx="734">
                  <c:v>1/4/2014</c:v>
                </c:pt>
                <c:pt idx="735">
                  <c:v>1/5/2014</c:v>
                </c:pt>
                <c:pt idx="736">
                  <c:v>1/6/2014</c:v>
                </c:pt>
                <c:pt idx="737">
                  <c:v>1/7/2014</c:v>
                </c:pt>
                <c:pt idx="738">
                  <c:v>1/8/2014</c:v>
                </c:pt>
                <c:pt idx="739">
                  <c:v>1/9/2014</c:v>
                </c:pt>
                <c:pt idx="740">
                  <c:v>1/10/2014</c:v>
                </c:pt>
                <c:pt idx="741">
                  <c:v>1/11/2014</c:v>
                </c:pt>
                <c:pt idx="742">
                  <c:v>1/12/2014</c:v>
                </c:pt>
                <c:pt idx="743">
                  <c:v>1/13/2014</c:v>
                </c:pt>
                <c:pt idx="744">
                  <c:v>1/14/2014</c:v>
                </c:pt>
                <c:pt idx="745">
                  <c:v>1/15/2014</c:v>
                </c:pt>
                <c:pt idx="746">
                  <c:v>1/16/2014</c:v>
                </c:pt>
                <c:pt idx="747">
                  <c:v>1/17/2014</c:v>
                </c:pt>
                <c:pt idx="748">
                  <c:v>1/18/2014</c:v>
                </c:pt>
                <c:pt idx="749">
                  <c:v>1/19/2014</c:v>
                </c:pt>
                <c:pt idx="750">
                  <c:v>1/20/2014</c:v>
                </c:pt>
                <c:pt idx="751">
                  <c:v>1/21/2014</c:v>
                </c:pt>
                <c:pt idx="752">
                  <c:v>1/22/2014</c:v>
                </c:pt>
                <c:pt idx="753">
                  <c:v>1/23/2014</c:v>
                </c:pt>
                <c:pt idx="754">
                  <c:v>1/24/2014</c:v>
                </c:pt>
                <c:pt idx="755">
                  <c:v>1/25/2014</c:v>
                </c:pt>
                <c:pt idx="756">
                  <c:v>1/26/2014</c:v>
                </c:pt>
                <c:pt idx="757">
                  <c:v>1/27/2014</c:v>
                </c:pt>
                <c:pt idx="758">
                  <c:v>1/28/2014</c:v>
                </c:pt>
                <c:pt idx="759">
                  <c:v>1/29/2014</c:v>
                </c:pt>
                <c:pt idx="760">
                  <c:v>1/30/2014</c:v>
                </c:pt>
                <c:pt idx="761">
                  <c:v>1/31/2014</c:v>
                </c:pt>
                <c:pt idx="762">
                  <c:v>2/1/2014</c:v>
                </c:pt>
                <c:pt idx="763">
                  <c:v>2/2/2014</c:v>
                </c:pt>
                <c:pt idx="764">
                  <c:v>2/3/2014</c:v>
                </c:pt>
                <c:pt idx="765">
                  <c:v>2/4/2014</c:v>
                </c:pt>
                <c:pt idx="766">
                  <c:v>2/5/2014</c:v>
                </c:pt>
                <c:pt idx="767">
                  <c:v>2/6/2014</c:v>
                </c:pt>
                <c:pt idx="768">
                  <c:v>2/7/2014</c:v>
                </c:pt>
                <c:pt idx="769">
                  <c:v>2/8/2014</c:v>
                </c:pt>
                <c:pt idx="770">
                  <c:v>2/9/2014</c:v>
                </c:pt>
                <c:pt idx="771">
                  <c:v>2/10/2014</c:v>
                </c:pt>
                <c:pt idx="772">
                  <c:v>2/11/2014</c:v>
                </c:pt>
                <c:pt idx="773">
                  <c:v>2/12/2014</c:v>
                </c:pt>
                <c:pt idx="774">
                  <c:v>2/13/2014</c:v>
                </c:pt>
                <c:pt idx="775">
                  <c:v>2/14/2014</c:v>
                </c:pt>
                <c:pt idx="776">
                  <c:v>2/15/2014</c:v>
                </c:pt>
                <c:pt idx="777">
                  <c:v>2/16/2014</c:v>
                </c:pt>
                <c:pt idx="778">
                  <c:v>2/17/2014</c:v>
                </c:pt>
                <c:pt idx="779">
                  <c:v>2/18/2014</c:v>
                </c:pt>
                <c:pt idx="780">
                  <c:v>2/19/2014</c:v>
                </c:pt>
                <c:pt idx="781">
                  <c:v>2/20/2014</c:v>
                </c:pt>
                <c:pt idx="782">
                  <c:v>2/21/2014</c:v>
                </c:pt>
                <c:pt idx="783">
                  <c:v>2/22/2014</c:v>
                </c:pt>
                <c:pt idx="784">
                  <c:v>2/23/2014</c:v>
                </c:pt>
                <c:pt idx="785">
                  <c:v>2/24/2014</c:v>
                </c:pt>
                <c:pt idx="786">
                  <c:v>2/25/2014</c:v>
                </c:pt>
                <c:pt idx="787">
                  <c:v>2/26/2014</c:v>
                </c:pt>
                <c:pt idx="788">
                  <c:v>2/27/2014</c:v>
                </c:pt>
                <c:pt idx="789">
                  <c:v>2/28/2014</c:v>
                </c:pt>
                <c:pt idx="790">
                  <c:v>3/1/2014</c:v>
                </c:pt>
                <c:pt idx="791">
                  <c:v>3/2/2014</c:v>
                </c:pt>
                <c:pt idx="792">
                  <c:v>3/3/2014</c:v>
                </c:pt>
                <c:pt idx="793">
                  <c:v>3/4/2014</c:v>
                </c:pt>
                <c:pt idx="794">
                  <c:v>3/5/2014</c:v>
                </c:pt>
                <c:pt idx="795">
                  <c:v>3/6/2014</c:v>
                </c:pt>
                <c:pt idx="796">
                  <c:v>3/7/2014</c:v>
                </c:pt>
                <c:pt idx="797">
                  <c:v>3/8/2014</c:v>
                </c:pt>
                <c:pt idx="798">
                  <c:v>3/9/2014</c:v>
                </c:pt>
                <c:pt idx="799">
                  <c:v>3/10/2014</c:v>
                </c:pt>
                <c:pt idx="800">
                  <c:v>3/11/2014</c:v>
                </c:pt>
                <c:pt idx="801">
                  <c:v>3/12/2014</c:v>
                </c:pt>
                <c:pt idx="802">
                  <c:v>3/13/2014</c:v>
                </c:pt>
                <c:pt idx="803">
                  <c:v>3/14/2014</c:v>
                </c:pt>
                <c:pt idx="804">
                  <c:v>3/15/2014</c:v>
                </c:pt>
                <c:pt idx="805">
                  <c:v>3/16/2014</c:v>
                </c:pt>
                <c:pt idx="806">
                  <c:v>3/17/2014</c:v>
                </c:pt>
                <c:pt idx="807">
                  <c:v>3/18/2014</c:v>
                </c:pt>
                <c:pt idx="808">
                  <c:v>3/19/2014</c:v>
                </c:pt>
                <c:pt idx="809">
                  <c:v>3/20/2014</c:v>
                </c:pt>
                <c:pt idx="810">
                  <c:v>3/21/2014</c:v>
                </c:pt>
                <c:pt idx="811">
                  <c:v>3/22/2014</c:v>
                </c:pt>
                <c:pt idx="812">
                  <c:v>3/23/2014</c:v>
                </c:pt>
                <c:pt idx="813">
                  <c:v>3/24/2014</c:v>
                </c:pt>
                <c:pt idx="814">
                  <c:v>3/25/2014</c:v>
                </c:pt>
                <c:pt idx="815">
                  <c:v>3/26/2014</c:v>
                </c:pt>
                <c:pt idx="816">
                  <c:v>3/27/2014</c:v>
                </c:pt>
                <c:pt idx="817">
                  <c:v>3/28/2014</c:v>
                </c:pt>
                <c:pt idx="818">
                  <c:v>3/29/2014</c:v>
                </c:pt>
                <c:pt idx="819">
                  <c:v>3/30/2014</c:v>
                </c:pt>
                <c:pt idx="820">
                  <c:v>3/31/2014</c:v>
                </c:pt>
                <c:pt idx="821">
                  <c:v>4/1/2014</c:v>
                </c:pt>
                <c:pt idx="822">
                  <c:v>4/2/2014</c:v>
                </c:pt>
                <c:pt idx="823">
                  <c:v>4/3/2014</c:v>
                </c:pt>
                <c:pt idx="824">
                  <c:v>4/4/2014</c:v>
                </c:pt>
                <c:pt idx="825">
                  <c:v>4/5/2014</c:v>
                </c:pt>
                <c:pt idx="826">
                  <c:v>4/6/2014</c:v>
                </c:pt>
                <c:pt idx="827">
                  <c:v>4/7/2014</c:v>
                </c:pt>
                <c:pt idx="828">
                  <c:v>4/8/2014</c:v>
                </c:pt>
                <c:pt idx="829">
                  <c:v>4/9/2014</c:v>
                </c:pt>
                <c:pt idx="830">
                  <c:v>4/10/2014</c:v>
                </c:pt>
                <c:pt idx="831">
                  <c:v>4/11/2014</c:v>
                </c:pt>
                <c:pt idx="832">
                  <c:v>4/12/2014</c:v>
                </c:pt>
                <c:pt idx="833">
                  <c:v>4/13/2014</c:v>
                </c:pt>
                <c:pt idx="834">
                  <c:v>4/14/2014</c:v>
                </c:pt>
                <c:pt idx="835">
                  <c:v>4/15/2014</c:v>
                </c:pt>
                <c:pt idx="836">
                  <c:v>4/16/2014</c:v>
                </c:pt>
                <c:pt idx="837">
                  <c:v>4/17/2014</c:v>
                </c:pt>
                <c:pt idx="838">
                  <c:v>4/18/2014</c:v>
                </c:pt>
                <c:pt idx="839">
                  <c:v>4/19/2014</c:v>
                </c:pt>
                <c:pt idx="840">
                  <c:v>4/20/2014</c:v>
                </c:pt>
                <c:pt idx="841">
                  <c:v>4/21/2014</c:v>
                </c:pt>
                <c:pt idx="842">
                  <c:v>4/22/2014</c:v>
                </c:pt>
                <c:pt idx="843">
                  <c:v>4/23/2014</c:v>
                </c:pt>
                <c:pt idx="844">
                  <c:v>4/24/2014</c:v>
                </c:pt>
                <c:pt idx="845">
                  <c:v>4/25/2014</c:v>
                </c:pt>
                <c:pt idx="846">
                  <c:v>4/26/2014</c:v>
                </c:pt>
                <c:pt idx="847">
                  <c:v>4/27/2014</c:v>
                </c:pt>
                <c:pt idx="848">
                  <c:v>4/28/2014</c:v>
                </c:pt>
                <c:pt idx="849">
                  <c:v>4/29/2014</c:v>
                </c:pt>
                <c:pt idx="850">
                  <c:v>4/30/2014</c:v>
                </c:pt>
                <c:pt idx="851">
                  <c:v>5/1/2014</c:v>
                </c:pt>
                <c:pt idx="852">
                  <c:v>5/2/2014</c:v>
                </c:pt>
                <c:pt idx="853">
                  <c:v>5/3/2014</c:v>
                </c:pt>
                <c:pt idx="854">
                  <c:v>5/4/2014</c:v>
                </c:pt>
                <c:pt idx="855">
                  <c:v>5/5/2014</c:v>
                </c:pt>
                <c:pt idx="856">
                  <c:v>5/6/2014</c:v>
                </c:pt>
                <c:pt idx="857">
                  <c:v>5/7/2014</c:v>
                </c:pt>
                <c:pt idx="858">
                  <c:v>5/8/2014</c:v>
                </c:pt>
                <c:pt idx="859">
                  <c:v>5/9/2014</c:v>
                </c:pt>
                <c:pt idx="860">
                  <c:v>5/10/2014</c:v>
                </c:pt>
                <c:pt idx="861">
                  <c:v>5/11/2014</c:v>
                </c:pt>
                <c:pt idx="862">
                  <c:v>5/12/2014</c:v>
                </c:pt>
                <c:pt idx="863">
                  <c:v>5/13/2014</c:v>
                </c:pt>
                <c:pt idx="864">
                  <c:v>5/14/2014</c:v>
                </c:pt>
                <c:pt idx="865">
                  <c:v>5/15/2014</c:v>
                </c:pt>
                <c:pt idx="866">
                  <c:v>5/16/2014</c:v>
                </c:pt>
                <c:pt idx="867">
                  <c:v>5/17/2014</c:v>
                </c:pt>
                <c:pt idx="868">
                  <c:v>5/18/2014</c:v>
                </c:pt>
                <c:pt idx="869">
                  <c:v>5/19/2014</c:v>
                </c:pt>
                <c:pt idx="870">
                  <c:v>5/20/2014</c:v>
                </c:pt>
                <c:pt idx="871">
                  <c:v>5/21/2014</c:v>
                </c:pt>
                <c:pt idx="872">
                  <c:v>5/22/2014</c:v>
                </c:pt>
                <c:pt idx="873">
                  <c:v>5/23/2014</c:v>
                </c:pt>
                <c:pt idx="874">
                  <c:v>5/24/2014</c:v>
                </c:pt>
                <c:pt idx="875">
                  <c:v>5/25/2014</c:v>
                </c:pt>
                <c:pt idx="876">
                  <c:v>5/26/2014</c:v>
                </c:pt>
                <c:pt idx="877">
                  <c:v>5/27/2014</c:v>
                </c:pt>
                <c:pt idx="878">
                  <c:v>5/28/2014</c:v>
                </c:pt>
                <c:pt idx="879">
                  <c:v>5/29/2014</c:v>
                </c:pt>
                <c:pt idx="880">
                  <c:v>5/30/2014</c:v>
                </c:pt>
                <c:pt idx="881">
                  <c:v>5/31/2014</c:v>
                </c:pt>
                <c:pt idx="882">
                  <c:v>6/1/2014</c:v>
                </c:pt>
                <c:pt idx="883">
                  <c:v>6/2/2014</c:v>
                </c:pt>
                <c:pt idx="884">
                  <c:v>6/3/2014</c:v>
                </c:pt>
                <c:pt idx="885">
                  <c:v>6/4/2014</c:v>
                </c:pt>
                <c:pt idx="886">
                  <c:v>6/5/2014</c:v>
                </c:pt>
                <c:pt idx="887">
                  <c:v>6/6/2014</c:v>
                </c:pt>
                <c:pt idx="888">
                  <c:v>6/7/2014</c:v>
                </c:pt>
                <c:pt idx="889">
                  <c:v>6/8/2014</c:v>
                </c:pt>
                <c:pt idx="890">
                  <c:v>6/9/2014</c:v>
                </c:pt>
                <c:pt idx="891">
                  <c:v>6/10/2014</c:v>
                </c:pt>
                <c:pt idx="892">
                  <c:v>6/11/2014</c:v>
                </c:pt>
                <c:pt idx="893">
                  <c:v>6/12/2014</c:v>
                </c:pt>
                <c:pt idx="894">
                  <c:v>6/13/2014</c:v>
                </c:pt>
                <c:pt idx="895">
                  <c:v>6/14/2014</c:v>
                </c:pt>
                <c:pt idx="896">
                  <c:v>6/15/2014</c:v>
                </c:pt>
                <c:pt idx="897">
                  <c:v>6/16/2014</c:v>
                </c:pt>
                <c:pt idx="898">
                  <c:v>6/17/2014</c:v>
                </c:pt>
                <c:pt idx="899">
                  <c:v>6/18/2014</c:v>
                </c:pt>
                <c:pt idx="900">
                  <c:v>6/19/2014</c:v>
                </c:pt>
                <c:pt idx="901">
                  <c:v>6/20/2014</c:v>
                </c:pt>
                <c:pt idx="902">
                  <c:v>6/21/2014</c:v>
                </c:pt>
                <c:pt idx="903">
                  <c:v>6/22/2014</c:v>
                </c:pt>
                <c:pt idx="904">
                  <c:v>6/23/2014</c:v>
                </c:pt>
                <c:pt idx="905">
                  <c:v>6/24/2014</c:v>
                </c:pt>
                <c:pt idx="906">
                  <c:v>6/25/2014</c:v>
                </c:pt>
                <c:pt idx="907">
                  <c:v>6/26/2014</c:v>
                </c:pt>
                <c:pt idx="908">
                  <c:v>6/27/2014</c:v>
                </c:pt>
                <c:pt idx="909">
                  <c:v>6/28/2014</c:v>
                </c:pt>
                <c:pt idx="910">
                  <c:v>6/29/2014</c:v>
                </c:pt>
                <c:pt idx="911">
                  <c:v>6/30/2014</c:v>
                </c:pt>
                <c:pt idx="912">
                  <c:v>7/1/2014</c:v>
                </c:pt>
                <c:pt idx="913">
                  <c:v>7/2/2014</c:v>
                </c:pt>
                <c:pt idx="914">
                  <c:v>7/3/2014</c:v>
                </c:pt>
                <c:pt idx="915">
                  <c:v>7/4/2014</c:v>
                </c:pt>
                <c:pt idx="916">
                  <c:v>7/5/2014</c:v>
                </c:pt>
                <c:pt idx="917">
                  <c:v>7/6/2014</c:v>
                </c:pt>
                <c:pt idx="918">
                  <c:v>7/7/2014</c:v>
                </c:pt>
                <c:pt idx="919">
                  <c:v>7/8/2014</c:v>
                </c:pt>
                <c:pt idx="920">
                  <c:v>7/9/2014</c:v>
                </c:pt>
                <c:pt idx="921">
                  <c:v>7/10/2014</c:v>
                </c:pt>
                <c:pt idx="922">
                  <c:v>7/11/2014</c:v>
                </c:pt>
                <c:pt idx="923">
                  <c:v>7/12/2014</c:v>
                </c:pt>
                <c:pt idx="924">
                  <c:v>7/13/2014</c:v>
                </c:pt>
                <c:pt idx="925">
                  <c:v>7/14/2014</c:v>
                </c:pt>
                <c:pt idx="926">
                  <c:v>7/15/2014</c:v>
                </c:pt>
                <c:pt idx="927">
                  <c:v>7/16/2014</c:v>
                </c:pt>
                <c:pt idx="928">
                  <c:v>7/17/2014</c:v>
                </c:pt>
                <c:pt idx="929">
                  <c:v>7/18/2014</c:v>
                </c:pt>
                <c:pt idx="930">
                  <c:v>7/19/2014</c:v>
                </c:pt>
                <c:pt idx="931">
                  <c:v>7/20/2014</c:v>
                </c:pt>
                <c:pt idx="932">
                  <c:v>7/21/2014</c:v>
                </c:pt>
                <c:pt idx="933">
                  <c:v>7/22/2014</c:v>
                </c:pt>
                <c:pt idx="934">
                  <c:v>7/23/2014</c:v>
                </c:pt>
                <c:pt idx="935">
                  <c:v>7/24/2014</c:v>
                </c:pt>
                <c:pt idx="936">
                  <c:v>7/25/2014</c:v>
                </c:pt>
                <c:pt idx="937">
                  <c:v>7/26/2014</c:v>
                </c:pt>
                <c:pt idx="938">
                  <c:v>7/27/2014</c:v>
                </c:pt>
                <c:pt idx="939">
                  <c:v>7/28/2014</c:v>
                </c:pt>
                <c:pt idx="940">
                  <c:v>7/29/2014</c:v>
                </c:pt>
                <c:pt idx="941">
                  <c:v>7/30/2014</c:v>
                </c:pt>
                <c:pt idx="942">
                  <c:v>7/31/2014</c:v>
                </c:pt>
                <c:pt idx="943">
                  <c:v>8/1/2014</c:v>
                </c:pt>
                <c:pt idx="944">
                  <c:v>8/2/2014</c:v>
                </c:pt>
                <c:pt idx="945">
                  <c:v>8/3/2014</c:v>
                </c:pt>
                <c:pt idx="946">
                  <c:v>8/4/2014</c:v>
                </c:pt>
                <c:pt idx="947">
                  <c:v>8/5/2014</c:v>
                </c:pt>
                <c:pt idx="948">
                  <c:v>8/6/2014</c:v>
                </c:pt>
                <c:pt idx="949">
                  <c:v>8/7/2014</c:v>
                </c:pt>
                <c:pt idx="950">
                  <c:v>8/8/2014</c:v>
                </c:pt>
                <c:pt idx="951">
                  <c:v>8/9/2014</c:v>
                </c:pt>
                <c:pt idx="952">
                  <c:v>8/10/2014</c:v>
                </c:pt>
                <c:pt idx="953">
                  <c:v>8/11/2014</c:v>
                </c:pt>
                <c:pt idx="954">
                  <c:v>8/12/2014</c:v>
                </c:pt>
                <c:pt idx="955">
                  <c:v>8/13/2014</c:v>
                </c:pt>
                <c:pt idx="956">
                  <c:v>8/14/2014</c:v>
                </c:pt>
                <c:pt idx="957">
                  <c:v>8/15/2014</c:v>
                </c:pt>
                <c:pt idx="958">
                  <c:v>8/16/2014</c:v>
                </c:pt>
                <c:pt idx="959">
                  <c:v>8/17/2014</c:v>
                </c:pt>
                <c:pt idx="960">
                  <c:v>8/18/2014</c:v>
                </c:pt>
                <c:pt idx="961">
                  <c:v>8/19/2014</c:v>
                </c:pt>
                <c:pt idx="962">
                  <c:v>8/20/2014</c:v>
                </c:pt>
                <c:pt idx="963">
                  <c:v>8/21/2014</c:v>
                </c:pt>
                <c:pt idx="964">
                  <c:v>8/22/2014</c:v>
                </c:pt>
                <c:pt idx="965">
                  <c:v>8/23/2014</c:v>
                </c:pt>
                <c:pt idx="966">
                  <c:v>8/24/2014</c:v>
                </c:pt>
                <c:pt idx="967">
                  <c:v>8/25/2014</c:v>
                </c:pt>
                <c:pt idx="968">
                  <c:v>8/26/2014</c:v>
                </c:pt>
                <c:pt idx="969">
                  <c:v>8/27/2014</c:v>
                </c:pt>
                <c:pt idx="970">
                  <c:v>8/28/2014</c:v>
                </c:pt>
                <c:pt idx="971">
                  <c:v>8/29/2014</c:v>
                </c:pt>
                <c:pt idx="972">
                  <c:v>8/30/2014</c:v>
                </c:pt>
                <c:pt idx="973">
                  <c:v>8/31/2014</c:v>
                </c:pt>
                <c:pt idx="974">
                  <c:v>9/1/2014</c:v>
                </c:pt>
                <c:pt idx="975">
                  <c:v>9/2/2014</c:v>
                </c:pt>
                <c:pt idx="976">
                  <c:v>9/3/2014</c:v>
                </c:pt>
                <c:pt idx="977">
                  <c:v>9/4/2014</c:v>
                </c:pt>
                <c:pt idx="978">
                  <c:v>9/5/2014</c:v>
                </c:pt>
                <c:pt idx="979">
                  <c:v>9/6/2014</c:v>
                </c:pt>
                <c:pt idx="980">
                  <c:v>9/7/2014</c:v>
                </c:pt>
                <c:pt idx="981">
                  <c:v>9/8/2014</c:v>
                </c:pt>
                <c:pt idx="982">
                  <c:v>9/9/2014</c:v>
                </c:pt>
                <c:pt idx="983">
                  <c:v>9/10/2014</c:v>
                </c:pt>
                <c:pt idx="984">
                  <c:v>9/11/2014</c:v>
                </c:pt>
                <c:pt idx="985">
                  <c:v>9/12/2014</c:v>
                </c:pt>
                <c:pt idx="986">
                  <c:v>9/13/2014</c:v>
                </c:pt>
                <c:pt idx="987">
                  <c:v>9/14/2014</c:v>
                </c:pt>
                <c:pt idx="988">
                  <c:v>9/15/2014</c:v>
                </c:pt>
                <c:pt idx="989">
                  <c:v>9/16/2014</c:v>
                </c:pt>
                <c:pt idx="990">
                  <c:v>9/17/2014</c:v>
                </c:pt>
                <c:pt idx="991">
                  <c:v>9/18/2014</c:v>
                </c:pt>
                <c:pt idx="992">
                  <c:v>9/19/2014</c:v>
                </c:pt>
                <c:pt idx="993">
                  <c:v>9/20/2014</c:v>
                </c:pt>
                <c:pt idx="994">
                  <c:v>9/21/2014</c:v>
                </c:pt>
                <c:pt idx="995">
                  <c:v>9/22/2014</c:v>
                </c:pt>
                <c:pt idx="996">
                  <c:v>9/23/2014</c:v>
                </c:pt>
                <c:pt idx="997">
                  <c:v>9/24/2014</c:v>
                </c:pt>
                <c:pt idx="998">
                  <c:v>9/25/2014</c:v>
                </c:pt>
                <c:pt idx="999">
                  <c:v>9/26/2014</c:v>
                </c:pt>
                <c:pt idx="1000">
                  <c:v>9/27/2014</c:v>
                </c:pt>
                <c:pt idx="1001">
                  <c:v>9/28/2014</c:v>
                </c:pt>
                <c:pt idx="1002">
                  <c:v>9/29/2014</c:v>
                </c:pt>
                <c:pt idx="1003">
                  <c:v>9/30/2014</c:v>
                </c:pt>
                <c:pt idx="1004">
                  <c:v>10/1/2014</c:v>
                </c:pt>
                <c:pt idx="1005">
                  <c:v>10/2/2014</c:v>
                </c:pt>
                <c:pt idx="1006">
                  <c:v>10/3/2014</c:v>
                </c:pt>
                <c:pt idx="1007">
                  <c:v>10/4/2014</c:v>
                </c:pt>
                <c:pt idx="1008">
                  <c:v>10/5/2014</c:v>
                </c:pt>
                <c:pt idx="1009">
                  <c:v>10/6/2014</c:v>
                </c:pt>
                <c:pt idx="1010">
                  <c:v>10/7/2014</c:v>
                </c:pt>
                <c:pt idx="1011">
                  <c:v>10/8/2014</c:v>
                </c:pt>
                <c:pt idx="1012">
                  <c:v>10/9/2014</c:v>
                </c:pt>
                <c:pt idx="1013">
                  <c:v>10/10/2014</c:v>
                </c:pt>
                <c:pt idx="1014">
                  <c:v>10/11/2014</c:v>
                </c:pt>
                <c:pt idx="1015">
                  <c:v>10/12/2014</c:v>
                </c:pt>
                <c:pt idx="1016">
                  <c:v>10/13/2014</c:v>
                </c:pt>
                <c:pt idx="1017">
                  <c:v>10/14/2014</c:v>
                </c:pt>
                <c:pt idx="1018">
                  <c:v>10/15/2014</c:v>
                </c:pt>
                <c:pt idx="1019">
                  <c:v>10/16/2014</c:v>
                </c:pt>
                <c:pt idx="1020">
                  <c:v>10/17/2014</c:v>
                </c:pt>
                <c:pt idx="1021">
                  <c:v>10/18/2014</c:v>
                </c:pt>
                <c:pt idx="1022">
                  <c:v>10/19/2014</c:v>
                </c:pt>
                <c:pt idx="1023">
                  <c:v>10/20/2014</c:v>
                </c:pt>
                <c:pt idx="1024">
                  <c:v>10/21/2014</c:v>
                </c:pt>
                <c:pt idx="1025">
                  <c:v>10/22/2014</c:v>
                </c:pt>
                <c:pt idx="1026">
                  <c:v>10/23/2014</c:v>
                </c:pt>
                <c:pt idx="1027">
                  <c:v>10/24/2014</c:v>
                </c:pt>
                <c:pt idx="1028">
                  <c:v>10/25/2014</c:v>
                </c:pt>
                <c:pt idx="1029">
                  <c:v>10/26/2014</c:v>
                </c:pt>
                <c:pt idx="1030">
                  <c:v>10/27/2014</c:v>
                </c:pt>
                <c:pt idx="1031">
                  <c:v>10/28/2014</c:v>
                </c:pt>
                <c:pt idx="1032">
                  <c:v>10/29/2014</c:v>
                </c:pt>
                <c:pt idx="1033">
                  <c:v>10/30/2014</c:v>
                </c:pt>
                <c:pt idx="1034">
                  <c:v>10/31/2014</c:v>
                </c:pt>
                <c:pt idx="1035">
                  <c:v>11/1/2014</c:v>
                </c:pt>
                <c:pt idx="1036">
                  <c:v>11/2/2014</c:v>
                </c:pt>
                <c:pt idx="1037">
                  <c:v>11/3/2014</c:v>
                </c:pt>
                <c:pt idx="1038">
                  <c:v>11/4/2014</c:v>
                </c:pt>
                <c:pt idx="1039">
                  <c:v>11/5/2014</c:v>
                </c:pt>
                <c:pt idx="1040">
                  <c:v>11/6/2014</c:v>
                </c:pt>
                <c:pt idx="1041">
                  <c:v>11/7/2014</c:v>
                </c:pt>
                <c:pt idx="1042">
                  <c:v>11/8/2014</c:v>
                </c:pt>
                <c:pt idx="1043">
                  <c:v>11/9/2014</c:v>
                </c:pt>
                <c:pt idx="1044">
                  <c:v>11/10/2014</c:v>
                </c:pt>
                <c:pt idx="1045">
                  <c:v>11/11/2014</c:v>
                </c:pt>
                <c:pt idx="1046">
                  <c:v>11/12/2014</c:v>
                </c:pt>
                <c:pt idx="1047">
                  <c:v>11/13/2014</c:v>
                </c:pt>
                <c:pt idx="1048">
                  <c:v>11/14/2014</c:v>
                </c:pt>
                <c:pt idx="1049">
                  <c:v>11/15/2014</c:v>
                </c:pt>
                <c:pt idx="1050">
                  <c:v>11/16/2014</c:v>
                </c:pt>
                <c:pt idx="1051">
                  <c:v>11/17/2014</c:v>
                </c:pt>
                <c:pt idx="1052">
                  <c:v>11/18/2014</c:v>
                </c:pt>
                <c:pt idx="1053">
                  <c:v>11/19/2014</c:v>
                </c:pt>
                <c:pt idx="1054">
                  <c:v>11/20/2014</c:v>
                </c:pt>
                <c:pt idx="1055">
                  <c:v>11/21/2014</c:v>
                </c:pt>
                <c:pt idx="1056">
                  <c:v>11/22/2014</c:v>
                </c:pt>
                <c:pt idx="1057">
                  <c:v>11/23/2014</c:v>
                </c:pt>
                <c:pt idx="1058">
                  <c:v>11/24/2014</c:v>
                </c:pt>
                <c:pt idx="1059">
                  <c:v>11/25/2014</c:v>
                </c:pt>
                <c:pt idx="1060">
                  <c:v>11/26/2014</c:v>
                </c:pt>
                <c:pt idx="1061">
                  <c:v>11/27/2014</c:v>
                </c:pt>
                <c:pt idx="1062">
                  <c:v>11/28/2014</c:v>
                </c:pt>
                <c:pt idx="1063">
                  <c:v>11/29/2014</c:v>
                </c:pt>
                <c:pt idx="1064">
                  <c:v>11/30/2014</c:v>
                </c:pt>
                <c:pt idx="1065">
                  <c:v>12/1/2014</c:v>
                </c:pt>
                <c:pt idx="1066">
                  <c:v>12/2/2014</c:v>
                </c:pt>
                <c:pt idx="1067">
                  <c:v>12/3/2014</c:v>
                </c:pt>
                <c:pt idx="1068">
                  <c:v>12/4/2014</c:v>
                </c:pt>
                <c:pt idx="1069">
                  <c:v>12/5/2014</c:v>
                </c:pt>
                <c:pt idx="1070">
                  <c:v>12/6/2014</c:v>
                </c:pt>
                <c:pt idx="1071">
                  <c:v>12/7/2014</c:v>
                </c:pt>
                <c:pt idx="1072">
                  <c:v>12/8/2014</c:v>
                </c:pt>
                <c:pt idx="1073">
                  <c:v>12/9/2014</c:v>
                </c:pt>
                <c:pt idx="1074">
                  <c:v>12/10/2014</c:v>
                </c:pt>
                <c:pt idx="1075">
                  <c:v>12/11/2014</c:v>
                </c:pt>
                <c:pt idx="1076">
                  <c:v>12/12/2014</c:v>
                </c:pt>
                <c:pt idx="1077">
                  <c:v>12/13/2014</c:v>
                </c:pt>
                <c:pt idx="1078">
                  <c:v>12/14/2014</c:v>
                </c:pt>
                <c:pt idx="1079">
                  <c:v>12/15/2014</c:v>
                </c:pt>
                <c:pt idx="1080">
                  <c:v>12/16/2014</c:v>
                </c:pt>
                <c:pt idx="1081">
                  <c:v>12/17/2014</c:v>
                </c:pt>
                <c:pt idx="1082">
                  <c:v>12/18/2014</c:v>
                </c:pt>
                <c:pt idx="1083">
                  <c:v>12/19/2014</c:v>
                </c:pt>
                <c:pt idx="1084">
                  <c:v>12/20/2014</c:v>
                </c:pt>
                <c:pt idx="1085">
                  <c:v>12/21/2014</c:v>
                </c:pt>
                <c:pt idx="1086">
                  <c:v>12/22/2014</c:v>
                </c:pt>
                <c:pt idx="1087">
                  <c:v>12/23/2014</c:v>
                </c:pt>
                <c:pt idx="1088">
                  <c:v>12/24/2014</c:v>
                </c:pt>
                <c:pt idx="1089">
                  <c:v>12/25/2014</c:v>
                </c:pt>
                <c:pt idx="1090">
                  <c:v>12/26/2014</c:v>
                </c:pt>
                <c:pt idx="1091">
                  <c:v>12/27/2014</c:v>
                </c:pt>
                <c:pt idx="1092">
                  <c:v>12/28/2014</c:v>
                </c:pt>
                <c:pt idx="1093">
                  <c:v>12/29/2014</c:v>
                </c:pt>
                <c:pt idx="1094">
                  <c:v>12/30/2014</c:v>
                </c:pt>
                <c:pt idx="1095">
                  <c:v>12/31/2014</c:v>
                </c:pt>
                <c:pt idx="1096">
                  <c:v>1/1/2015</c:v>
                </c:pt>
                <c:pt idx="1097">
                  <c:v>1/2/2015</c:v>
                </c:pt>
                <c:pt idx="1098">
                  <c:v>1/3/2015</c:v>
                </c:pt>
                <c:pt idx="1099">
                  <c:v>1/4/2015</c:v>
                </c:pt>
                <c:pt idx="1100">
                  <c:v>1/5/2015</c:v>
                </c:pt>
                <c:pt idx="1101">
                  <c:v>1/6/2015</c:v>
                </c:pt>
                <c:pt idx="1102">
                  <c:v>1/7/2015</c:v>
                </c:pt>
                <c:pt idx="1103">
                  <c:v>1/8/2015</c:v>
                </c:pt>
                <c:pt idx="1104">
                  <c:v>1/9/2015</c:v>
                </c:pt>
                <c:pt idx="1105">
                  <c:v>1/10/2015</c:v>
                </c:pt>
                <c:pt idx="1106">
                  <c:v>1/11/2015</c:v>
                </c:pt>
                <c:pt idx="1107">
                  <c:v>1/12/2015</c:v>
                </c:pt>
                <c:pt idx="1108">
                  <c:v>1/13/2015</c:v>
                </c:pt>
                <c:pt idx="1109">
                  <c:v>1/14/2015</c:v>
                </c:pt>
                <c:pt idx="1110">
                  <c:v>1/15/2015</c:v>
                </c:pt>
                <c:pt idx="1111">
                  <c:v>1/16/2015</c:v>
                </c:pt>
                <c:pt idx="1112">
                  <c:v>1/17/2015</c:v>
                </c:pt>
                <c:pt idx="1113">
                  <c:v>1/18/2015</c:v>
                </c:pt>
                <c:pt idx="1114">
                  <c:v>1/19/2015</c:v>
                </c:pt>
                <c:pt idx="1115">
                  <c:v>1/20/2015</c:v>
                </c:pt>
                <c:pt idx="1116">
                  <c:v>1/21/2015</c:v>
                </c:pt>
                <c:pt idx="1117">
                  <c:v>1/22/2015</c:v>
                </c:pt>
                <c:pt idx="1118">
                  <c:v>1/23/2015</c:v>
                </c:pt>
                <c:pt idx="1119">
                  <c:v>1/24/2015</c:v>
                </c:pt>
                <c:pt idx="1120">
                  <c:v>1/25/2015</c:v>
                </c:pt>
                <c:pt idx="1121">
                  <c:v>1/26/2015</c:v>
                </c:pt>
                <c:pt idx="1122">
                  <c:v>1/27/2015</c:v>
                </c:pt>
                <c:pt idx="1123">
                  <c:v>1/28/2015</c:v>
                </c:pt>
                <c:pt idx="1124">
                  <c:v>1/29/2015</c:v>
                </c:pt>
                <c:pt idx="1125">
                  <c:v>1/30/2015</c:v>
                </c:pt>
                <c:pt idx="1126">
                  <c:v>1/31/2015</c:v>
                </c:pt>
                <c:pt idx="1127">
                  <c:v>2/1/2015</c:v>
                </c:pt>
                <c:pt idx="1128">
                  <c:v>2/2/2015</c:v>
                </c:pt>
                <c:pt idx="1129">
                  <c:v>2/3/2015</c:v>
                </c:pt>
                <c:pt idx="1130">
                  <c:v>2/4/2015</c:v>
                </c:pt>
                <c:pt idx="1131">
                  <c:v>2/5/2015</c:v>
                </c:pt>
                <c:pt idx="1132">
                  <c:v>2/6/2015</c:v>
                </c:pt>
                <c:pt idx="1133">
                  <c:v>2/7/2015</c:v>
                </c:pt>
                <c:pt idx="1134">
                  <c:v>2/8/2015</c:v>
                </c:pt>
                <c:pt idx="1135">
                  <c:v>2/9/2015</c:v>
                </c:pt>
                <c:pt idx="1136">
                  <c:v>2/10/2015</c:v>
                </c:pt>
                <c:pt idx="1137">
                  <c:v>2/11/2015</c:v>
                </c:pt>
                <c:pt idx="1138">
                  <c:v>2/12/2015</c:v>
                </c:pt>
                <c:pt idx="1139">
                  <c:v>2/13/2015</c:v>
                </c:pt>
                <c:pt idx="1140">
                  <c:v>2/14/2015</c:v>
                </c:pt>
                <c:pt idx="1141">
                  <c:v>2/15/2015</c:v>
                </c:pt>
                <c:pt idx="1142">
                  <c:v>2/16/2015</c:v>
                </c:pt>
                <c:pt idx="1143">
                  <c:v>2/17/2015</c:v>
                </c:pt>
                <c:pt idx="1144">
                  <c:v>2/18/2015</c:v>
                </c:pt>
                <c:pt idx="1145">
                  <c:v>2/19/2015</c:v>
                </c:pt>
                <c:pt idx="1146">
                  <c:v>2/20/2015</c:v>
                </c:pt>
                <c:pt idx="1147">
                  <c:v>2/21/2015</c:v>
                </c:pt>
                <c:pt idx="1148">
                  <c:v>2/22/2015</c:v>
                </c:pt>
                <c:pt idx="1149">
                  <c:v>2/23/2015</c:v>
                </c:pt>
                <c:pt idx="1150">
                  <c:v>2/24/2015</c:v>
                </c:pt>
                <c:pt idx="1151">
                  <c:v>2/25/2015</c:v>
                </c:pt>
                <c:pt idx="1152">
                  <c:v>2/26/2015</c:v>
                </c:pt>
                <c:pt idx="1153">
                  <c:v>2/27/2015</c:v>
                </c:pt>
                <c:pt idx="1154">
                  <c:v>2/28/2015</c:v>
                </c:pt>
                <c:pt idx="1155">
                  <c:v>3/1/2015</c:v>
                </c:pt>
                <c:pt idx="1156">
                  <c:v>3/2/2015</c:v>
                </c:pt>
                <c:pt idx="1157">
                  <c:v>3/3/2015</c:v>
                </c:pt>
                <c:pt idx="1158">
                  <c:v>3/4/2015</c:v>
                </c:pt>
                <c:pt idx="1159">
                  <c:v>3/5/2015</c:v>
                </c:pt>
                <c:pt idx="1160">
                  <c:v>3/6/2015</c:v>
                </c:pt>
                <c:pt idx="1161">
                  <c:v>3/7/2015</c:v>
                </c:pt>
                <c:pt idx="1162">
                  <c:v>3/8/2015</c:v>
                </c:pt>
                <c:pt idx="1163">
                  <c:v>3/9/2015</c:v>
                </c:pt>
                <c:pt idx="1164">
                  <c:v>3/10/2015</c:v>
                </c:pt>
                <c:pt idx="1165">
                  <c:v>3/11/2015</c:v>
                </c:pt>
                <c:pt idx="1166">
                  <c:v>3/12/2015</c:v>
                </c:pt>
                <c:pt idx="1167">
                  <c:v>3/13/2015</c:v>
                </c:pt>
                <c:pt idx="1168">
                  <c:v>3/14/2015</c:v>
                </c:pt>
                <c:pt idx="1169">
                  <c:v>3/15/2015</c:v>
                </c:pt>
                <c:pt idx="1170">
                  <c:v>3/16/2015</c:v>
                </c:pt>
                <c:pt idx="1171">
                  <c:v>3/17/2015</c:v>
                </c:pt>
                <c:pt idx="1172">
                  <c:v>3/18/2015</c:v>
                </c:pt>
                <c:pt idx="1173">
                  <c:v>3/19/2015</c:v>
                </c:pt>
                <c:pt idx="1174">
                  <c:v>3/20/2015</c:v>
                </c:pt>
                <c:pt idx="1175">
                  <c:v>3/21/2015</c:v>
                </c:pt>
                <c:pt idx="1176">
                  <c:v>3/22/2015</c:v>
                </c:pt>
                <c:pt idx="1177">
                  <c:v>3/23/2015</c:v>
                </c:pt>
                <c:pt idx="1178">
                  <c:v>3/24/2015</c:v>
                </c:pt>
                <c:pt idx="1179">
                  <c:v>3/25/2015</c:v>
                </c:pt>
                <c:pt idx="1180">
                  <c:v>3/26/2015</c:v>
                </c:pt>
                <c:pt idx="1181">
                  <c:v>3/27/2015</c:v>
                </c:pt>
                <c:pt idx="1182">
                  <c:v>3/28/2015</c:v>
                </c:pt>
                <c:pt idx="1183">
                  <c:v>3/29/2015</c:v>
                </c:pt>
                <c:pt idx="1184">
                  <c:v>3/30/2015</c:v>
                </c:pt>
                <c:pt idx="1185">
                  <c:v>3/31/2015</c:v>
                </c:pt>
                <c:pt idx="1186">
                  <c:v>4/1/2015</c:v>
                </c:pt>
                <c:pt idx="1187">
                  <c:v>4/2/2015</c:v>
                </c:pt>
                <c:pt idx="1188">
                  <c:v>4/3/2015</c:v>
                </c:pt>
                <c:pt idx="1189">
                  <c:v>4/4/2015</c:v>
                </c:pt>
                <c:pt idx="1190">
                  <c:v>4/5/2015</c:v>
                </c:pt>
                <c:pt idx="1191">
                  <c:v>4/6/2015</c:v>
                </c:pt>
                <c:pt idx="1192">
                  <c:v>4/7/2015</c:v>
                </c:pt>
                <c:pt idx="1193">
                  <c:v>4/8/2015</c:v>
                </c:pt>
                <c:pt idx="1194">
                  <c:v>4/9/2015</c:v>
                </c:pt>
                <c:pt idx="1195">
                  <c:v>4/10/2015</c:v>
                </c:pt>
                <c:pt idx="1196">
                  <c:v>4/11/2015</c:v>
                </c:pt>
                <c:pt idx="1197">
                  <c:v>4/12/2015</c:v>
                </c:pt>
                <c:pt idx="1198">
                  <c:v>4/13/2015</c:v>
                </c:pt>
                <c:pt idx="1199">
                  <c:v>4/14/2015</c:v>
                </c:pt>
                <c:pt idx="1200">
                  <c:v>4/15/2015</c:v>
                </c:pt>
                <c:pt idx="1201">
                  <c:v>4/16/2015</c:v>
                </c:pt>
                <c:pt idx="1202">
                  <c:v>4/17/2015</c:v>
                </c:pt>
                <c:pt idx="1203">
                  <c:v>4/18/2015</c:v>
                </c:pt>
                <c:pt idx="1204">
                  <c:v>4/19/2015</c:v>
                </c:pt>
                <c:pt idx="1205">
                  <c:v>4/20/2015</c:v>
                </c:pt>
                <c:pt idx="1206">
                  <c:v>4/21/2015</c:v>
                </c:pt>
                <c:pt idx="1207">
                  <c:v>4/22/2015</c:v>
                </c:pt>
                <c:pt idx="1208">
                  <c:v>4/23/2015</c:v>
                </c:pt>
                <c:pt idx="1209">
                  <c:v>4/24/2015</c:v>
                </c:pt>
                <c:pt idx="1210">
                  <c:v>4/25/2015</c:v>
                </c:pt>
                <c:pt idx="1211">
                  <c:v>4/26/2015</c:v>
                </c:pt>
                <c:pt idx="1212">
                  <c:v>4/27/2015</c:v>
                </c:pt>
                <c:pt idx="1213">
                  <c:v>4/28/2015</c:v>
                </c:pt>
                <c:pt idx="1214">
                  <c:v>4/29/2015</c:v>
                </c:pt>
                <c:pt idx="1215">
                  <c:v>4/30/2015</c:v>
                </c:pt>
                <c:pt idx="1216">
                  <c:v>5/1/2015</c:v>
                </c:pt>
                <c:pt idx="1217">
                  <c:v>5/2/2015</c:v>
                </c:pt>
                <c:pt idx="1218">
                  <c:v>5/3/2015</c:v>
                </c:pt>
                <c:pt idx="1219">
                  <c:v>5/4/2015</c:v>
                </c:pt>
                <c:pt idx="1220">
                  <c:v>5/5/2015</c:v>
                </c:pt>
                <c:pt idx="1221">
                  <c:v>5/6/2015</c:v>
                </c:pt>
                <c:pt idx="1222">
                  <c:v>5/7/2015</c:v>
                </c:pt>
                <c:pt idx="1223">
                  <c:v>5/8/2015</c:v>
                </c:pt>
                <c:pt idx="1224">
                  <c:v>5/9/2015</c:v>
                </c:pt>
                <c:pt idx="1225">
                  <c:v>5/10/2015</c:v>
                </c:pt>
                <c:pt idx="1226">
                  <c:v>5/11/2015</c:v>
                </c:pt>
                <c:pt idx="1227">
                  <c:v>5/12/2015</c:v>
                </c:pt>
                <c:pt idx="1228">
                  <c:v>5/13/2015</c:v>
                </c:pt>
                <c:pt idx="1229">
                  <c:v>5/14/2015</c:v>
                </c:pt>
                <c:pt idx="1230">
                  <c:v>5/15/2015</c:v>
                </c:pt>
                <c:pt idx="1231">
                  <c:v>5/16/2015</c:v>
                </c:pt>
                <c:pt idx="1232">
                  <c:v>5/17/2015</c:v>
                </c:pt>
                <c:pt idx="1233">
                  <c:v>5/18/2015</c:v>
                </c:pt>
                <c:pt idx="1234">
                  <c:v>5/19/2015</c:v>
                </c:pt>
                <c:pt idx="1235">
                  <c:v>5/20/2015</c:v>
                </c:pt>
                <c:pt idx="1236">
                  <c:v>5/21/2015</c:v>
                </c:pt>
                <c:pt idx="1237">
                  <c:v>5/22/2015</c:v>
                </c:pt>
                <c:pt idx="1238">
                  <c:v>5/23/2015</c:v>
                </c:pt>
                <c:pt idx="1239">
                  <c:v>5/24/2015</c:v>
                </c:pt>
                <c:pt idx="1240">
                  <c:v>5/25/2015</c:v>
                </c:pt>
                <c:pt idx="1241">
                  <c:v>5/26/2015</c:v>
                </c:pt>
                <c:pt idx="1242">
                  <c:v>5/27/2015</c:v>
                </c:pt>
                <c:pt idx="1243">
                  <c:v>5/28/2015</c:v>
                </c:pt>
                <c:pt idx="1244">
                  <c:v>5/29/2015</c:v>
                </c:pt>
                <c:pt idx="1245">
                  <c:v>5/30/2015</c:v>
                </c:pt>
                <c:pt idx="1246">
                  <c:v>5/31/2015</c:v>
                </c:pt>
                <c:pt idx="1247">
                  <c:v>6/1/2015</c:v>
                </c:pt>
                <c:pt idx="1248">
                  <c:v>6/2/2015</c:v>
                </c:pt>
                <c:pt idx="1249">
                  <c:v>6/3/2015</c:v>
                </c:pt>
                <c:pt idx="1250">
                  <c:v>6/4/2015</c:v>
                </c:pt>
                <c:pt idx="1251">
                  <c:v>6/5/2015</c:v>
                </c:pt>
                <c:pt idx="1252">
                  <c:v>6/6/2015</c:v>
                </c:pt>
                <c:pt idx="1253">
                  <c:v>6/7/2015</c:v>
                </c:pt>
                <c:pt idx="1254">
                  <c:v>6/8/2015</c:v>
                </c:pt>
                <c:pt idx="1255">
                  <c:v>6/9/2015</c:v>
                </c:pt>
                <c:pt idx="1256">
                  <c:v>6/10/2015</c:v>
                </c:pt>
                <c:pt idx="1257">
                  <c:v>6/11/2015</c:v>
                </c:pt>
                <c:pt idx="1258">
                  <c:v>6/12/2015</c:v>
                </c:pt>
                <c:pt idx="1259">
                  <c:v>6/13/2015</c:v>
                </c:pt>
                <c:pt idx="1260">
                  <c:v>6/14/2015</c:v>
                </c:pt>
                <c:pt idx="1261">
                  <c:v>6/15/2015</c:v>
                </c:pt>
                <c:pt idx="1262">
                  <c:v>6/16/2015</c:v>
                </c:pt>
                <c:pt idx="1263">
                  <c:v>6/17/2015</c:v>
                </c:pt>
                <c:pt idx="1264">
                  <c:v>6/18/2015</c:v>
                </c:pt>
                <c:pt idx="1265">
                  <c:v>6/19/2015</c:v>
                </c:pt>
                <c:pt idx="1266">
                  <c:v>6/20/2015</c:v>
                </c:pt>
                <c:pt idx="1267">
                  <c:v>6/21/2015</c:v>
                </c:pt>
                <c:pt idx="1268">
                  <c:v>6/22/2015</c:v>
                </c:pt>
                <c:pt idx="1269">
                  <c:v>6/23/2015</c:v>
                </c:pt>
                <c:pt idx="1270">
                  <c:v>6/24/2015</c:v>
                </c:pt>
                <c:pt idx="1271">
                  <c:v>6/25/2015</c:v>
                </c:pt>
                <c:pt idx="1272">
                  <c:v>6/26/2015</c:v>
                </c:pt>
                <c:pt idx="1273">
                  <c:v>6/27/2015</c:v>
                </c:pt>
                <c:pt idx="1274">
                  <c:v>6/28/2015</c:v>
                </c:pt>
                <c:pt idx="1275">
                  <c:v>6/29/2015</c:v>
                </c:pt>
                <c:pt idx="1276">
                  <c:v>6/30/2015</c:v>
                </c:pt>
                <c:pt idx="1277">
                  <c:v>7/1/2015</c:v>
                </c:pt>
                <c:pt idx="1278">
                  <c:v>7/2/2015</c:v>
                </c:pt>
                <c:pt idx="1279">
                  <c:v>7/3/2015</c:v>
                </c:pt>
                <c:pt idx="1280">
                  <c:v>7/4/2015</c:v>
                </c:pt>
                <c:pt idx="1281">
                  <c:v>7/5/2015</c:v>
                </c:pt>
                <c:pt idx="1282">
                  <c:v>7/6/2015</c:v>
                </c:pt>
                <c:pt idx="1283">
                  <c:v>7/7/2015</c:v>
                </c:pt>
                <c:pt idx="1284">
                  <c:v>7/8/2015</c:v>
                </c:pt>
                <c:pt idx="1285">
                  <c:v>7/9/2015</c:v>
                </c:pt>
                <c:pt idx="1286">
                  <c:v>7/10/2015</c:v>
                </c:pt>
                <c:pt idx="1287">
                  <c:v>7/11/2015</c:v>
                </c:pt>
                <c:pt idx="1288">
                  <c:v>7/12/2015</c:v>
                </c:pt>
                <c:pt idx="1289">
                  <c:v>7/13/2015</c:v>
                </c:pt>
                <c:pt idx="1290">
                  <c:v>7/14/2015</c:v>
                </c:pt>
                <c:pt idx="1291">
                  <c:v>7/15/2015</c:v>
                </c:pt>
                <c:pt idx="1292">
                  <c:v>7/16/2015</c:v>
                </c:pt>
                <c:pt idx="1293">
                  <c:v>7/17/2015</c:v>
                </c:pt>
                <c:pt idx="1294">
                  <c:v>7/18/2015</c:v>
                </c:pt>
                <c:pt idx="1295">
                  <c:v>7/19/2015</c:v>
                </c:pt>
                <c:pt idx="1296">
                  <c:v>7/20/2015</c:v>
                </c:pt>
                <c:pt idx="1297">
                  <c:v>7/21/2015</c:v>
                </c:pt>
                <c:pt idx="1298">
                  <c:v>7/22/2015</c:v>
                </c:pt>
                <c:pt idx="1299">
                  <c:v>7/23/2015</c:v>
                </c:pt>
                <c:pt idx="1300">
                  <c:v>7/24/2015</c:v>
                </c:pt>
                <c:pt idx="1301">
                  <c:v>7/25/2015</c:v>
                </c:pt>
                <c:pt idx="1302">
                  <c:v>7/26/2015</c:v>
                </c:pt>
                <c:pt idx="1303">
                  <c:v>7/27/2015</c:v>
                </c:pt>
                <c:pt idx="1304">
                  <c:v>7/28/2015</c:v>
                </c:pt>
                <c:pt idx="1305">
                  <c:v>7/29/2015</c:v>
                </c:pt>
                <c:pt idx="1306">
                  <c:v>7/30/2015</c:v>
                </c:pt>
                <c:pt idx="1307">
                  <c:v>7/31/2015</c:v>
                </c:pt>
                <c:pt idx="1308">
                  <c:v>8/1/2015</c:v>
                </c:pt>
                <c:pt idx="1309">
                  <c:v>8/2/2015</c:v>
                </c:pt>
                <c:pt idx="1310">
                  <c:v>8/3/2015</c:v>
                </c:pt>
                <c:pt idx="1311">
                  <c:v>8/4/2015</c:v>
                </c:pt>
                <c:pt idx="1312">
                  <c:v>8/5/2015</c:v>
                </c:pt>
                <c:pt idx="1313">
                  <c:v>8/6/2015</c:v>
                </c:pt>
                <c:pt idx="1314">
                  <c:v>8/7/2015</c:v>
                </c:pt>
                <c:pt idx="1315">
                  <c:v>8/8/2015</c:v>
                </c:pt>
                <c:pt idx="1316">
                  <c:v>8/9/2015</c:v>
                </c:pt>
                <c:pt idx="1317">
                  <c:v>8/10/2015</c:v>
                </c:pt>
                <c:pt idx="1318">
                  <c:v>8/11/2015</c:v>
                </c:pt>
                <c:pt idx="1319">
                  <c:v>8/12/2015</c:v>
                </c:pt>
                <c:pt idx="1320">
                  <c:v>8/13/2015</c:v>
                </c:pt>
                <c:pt idx="1321">
                  <c:v>8/14/2015</c:v>
                </c:pt>
                <c:pt idx="1322">
                  <c:v>8/15/2015</c:v>
                </c:pt>
                <c:pt idx="1323">
                  <c:v>8/16/2015</c:v>
                </c:pt>
                <c:pt idx="1324">
                  <c:v>8/17/2015</c:v>
                </c:pt>
                <c:pt idx="1325">
                  <c:v>8/18/2015</c:v>
                </c:pt>
                <c:pt idx="1326">
                  <c:v>8/19/2015</c:v>
                </c:pt>
                <c:pt idx="1327">
                  <c:v>8/20/2015</c:v>
                </c:pt>
                <c:pt idx="1328">
                  <c:v>8/21/2015</c:v>
                </c:pt>
                <c:pt idx="1329">
                  <c:v>8/22/2015</c:v>
                </c:pt>
                <c:pt idx="1330">
                  <c:v>8/23/2015</c:v>
                </c:pt>
                <c:pt idx="1331">
                  <c:v>8/24/2015</c:v>
                </c:pt>
                <c:pt idx="1332">
                  <c:v>8/25/2015</c:v>
                </c:pt>
                <c:pt idx="1333">
                  <c:v>8/26/2015</c:v>
                </c:pt>
                <c:pt idx="1334">
                  <c:v>8/27/2015</c:v>
                </c:pt>
                <c:pt idx="1335">
                  <c:v>8/28/2015</c:v>
                </c:pt>
                <c:pt idx="1336">
                  <c:v>8/29/2015</c:v>
                </c:pt>
                <c:pt idx="1337">
                  <c:v>8/30/2015</c:v>
                </c:pt>
                <c:pt idx="1338">
                  <c:v>8/31/2015</c:v>
                </c:pt>
                <c:pt idx="1339">
                  <c:v>9/1/2015</c:v>
                </c:pt>
                <c:pt idx="1340">
                  <c:v>9/2/2015</c:v>
                </c:pt>
                <c:pt idx="1341">
                  <c:v>9/3/2015</c:v>
                </c:pt>
                <c:pt idx="1342">
                  <c:v>9/4/2015</c:v>
                </c:pt>
                <c:pt idx="1343">
                  <c:v>9/5/2015</c:v>
                </c:pt>
                <c:pt idx="1344">
                  <c:v>9/6/2015</c:v>
                </c:pt>
                <c:pt idx="1345">
                  <c:v>9/7/2015</c:v>
                </c:pt>
                <c:pt idx="1346">
                  <c:v>9/8/2015</c:v>
                </c:pt>
                <c:pt idx="1347">
                  <c:v>9/9/2015</c:v>
                </c:pt>
                <c:pt idx="1348">
                  <c:v>9/10/2015</c:v>
                </c:pt>
                <c:pt idx="1349">
                  <c:v>9/11/2015</c:v>
                </c:pt>
                <c:pt idx="1350">
                  <c:v>9/12/2015</c:v>
                </c:pt>
                <c:pt idx="1351">
                  <c:v>9/13/2015</c:v>
                </c:pt>
                <c:pt idx="1352">
                  <c:v>9/14/2015</c:v>
                </c:pt>
                <c:pt idx="1353">
                  <c:v>9/15/2015</c:v>
                </c:pt>
                <c:pt idx="1354">
                  <c:v>9/16/2015</c:v>
                </c:pt>
                <c:pt idx="1355">
                  <c:v>9/17/2015</c:v>
                </c:pt>
                <c:pt idx="1356">
                  <c:v>9/18/2015</c:v>
                </c:pt>
                <c:pt idx="1357">
                  <c:v>9/19/2015</c:v>
                </c:pt>
                <c:pt idx="1358">
                  <c:v>9/20/2015</c:v>
                </c:pt>
                <c:pt idx="1359">
                  <c:v>9/21/2015</c:v>
                </c:pt>
                <c:pt idx="1360">
                  <c:v>9/22/2015</c:v>
                </c:pt>
                <c:pt idx="1361">
                  <c:v>9/23/2015</c:v>
                </c:pt>
                <c:pt idx="1362">
                  <c:v>9/24/2015</c:v>
                </c:pt>
                <c:pt idx="1363">
                  <c:v>9/25/2015</c:v>
                </c:pt>
                <c:pt idx="1364">
                  <c:v>9/26/2015</c:v>
                </c:pt>
                <c:pt idx="1365">
                  <c:v>9/27/2015</c:v>
                </c:pt>
                <c:pt idx="1366">
                  <c:v>9/28/2015</c:v>
                </c:pt>
                <c:pt idx="1367">
                  <c:v>9/29/2015</c:v>
                </c:pt>
                <c:pt idx="1368">
                  <c:v>9/30/2015</c:v>
                </c:pt>
                <c:pt idx="1369">
                  <c:v>10/1/2015</c:v>
                </c:pt>
                <c:pt idx="1370">
                  <c:v>10/2/2015</c:v>
                </c:pt>
                <c:pt idx="1371">
                  <c:v>10/3/2015</c:v>
                </c:pt>
                <c:pt idx="1372">
                  <c:v>10/4/2015</c:v>
                </c:pt>
                <c:pt idx="1373">
                  <c:v>10/5/2015</c:v>
                </c:pt>
                <c:pt idx="1374">
                  <c:v>10/6/2015</c:v>
                </c:pt>
                <c:pt idx="1375">
                  <c:v>10/7/2015</c:v>
                </c:pt>
                <c:pt idx="1376">
                  <c:v>10/8/2015</c:v>
                </c:pt>
                <c:pt idx="1377">
                  <c:v>10/9/2015</c:v>
                </c:pt>
                <c:pt idx="1378">
                  <c:v>10/10/2015</c:v>
                </c:pt>
                <c:pt idx="1379">
                  <c:v>10/11/2015</c:v>
                </c:pt>
                <c:pt idx="1380">
                  <c:v>10/12/2015</c:v>
                </c:pt>
                <c:pt idx="1381">
                  <c:v>10/13/2015</c:v>
                </c:pt>
                <c:pt idx="1382">
                  <c:v>10/14/2015</c:v>
                </c:pt>
                <c:pt idx="1383">
                  <c:v>10/15/2015</c:v>
                </c:pt>
                <c:pt idx="1384">
                  <c:v>10/16/2015</c:v>
                </c:pt>
                <c:pt idx="1385">
                  <c:v>10/17/2015</c:v>
                </c:pt>
                <c:pt idx="1386">
                  <c:v>10/18/2015</c:v>
                </c:pt>
                <c:pt idx="1387">
                  <c:v>10/19/2015</c:v>
                </c:pt>
                <c:pt idx="1388">
                  <c:v>10/20/2015</c:v>
                </c:pt>
                <c:pt idx="1389">
                  <c:v>10/21/2015</c:v>
                </c:pt>
                <c:pt idx="1390">
                  <c:v>10/22/2015</c:v>
                </c:pt>
                <c:pt idx="1391">
                  <c:v>10/23/2015</c:v>
                </c:pt>
                <c:pt idx="1392">
                  <c:v>10/24/2015</c:v>
                </c:pt>
                <c:pt idx="1393">
                  <c:v>10/25/2015</c:v>
                </c:pt>
                <c:pt idx="1394">
                  <c:v>10/26/2015</c:v>
                </c:pt>
                <c:pt idx="1395">
                  <c:v>10/27/2015</c:v>
                </c:pt>
                <c:pt idx="1396">
                  <c:v>10/28/2015</c:v>
                </c:pt>
                <c:pt idx="1397">
                  <c:v>10/29/2015</c:v>
                </c:pt>
                <c:pt idx="1398">
                  <c:v>10/30/2015</c:v>
                </c:pt>
                <c:pt idx="1399">
                  <c:v>10/31/2015</c:v>
                </c:pt>
                <c:pt idx="1400">
                  <c:v>11/1/2015</c:v>
                </c:pt>
                <c:pt idx="1401">
                  <c:v>11/2/2015</c:v>
                </c:pt>
                <c:pt idx="1402">
                  <c:v>11/3/2015</c:v>
                </c:pt>
                <c:pt idx="1403">
                  <c:v>11/4/2015</c:v>
                </c:pt>
                <c:pt idx="1404">
                  <c:v>11/5/2015</c:v>
                </c:pt>
                <c:pt idx="1405">
                  <c:v>11/6/2015</c:v>
                </c:pt>
                <c:pt idx="1406">
                  <c:v>11/7/2015</c:v>
                </c:pt>
                <c:pt idx="1407">
                  <c:v>11/8/2015</c:v>
                </c:pt>
                <c:pt idx="1408">
                  <c:v>11/9/2015</c:v>
                </c:pt>
                <c:pt idx="1409">
                  <c:v>11/10/2015</c:v>
                </c:pt>
                <c:pt idx="1410">
                  <c:v>11/11/2015</c:v>
                </c:pt>
                <c:pt idx="1411">
                  <c:v>11/12/2015</c:v>
                </c:pt>
                <c:pt idx="1412">
                  <c:v>11/13/2015</c:v>
                </c:pt>
                <c:pt idx="1413">
                  <c:v>11/14/2015</c:v>
                </c:pt>
                <c:pt idx="1414">
                  <c:v>11/15/2015</c:v>
                </c:pt>
                <c:pt idx="1415">
                  <c:v>11/16/2015</c:v>
                </c:pt>
                <c:pt idx="1416">
                  <c:v>11/17/2015</c:v>
                </c:pt>
                <c:pt idx="1417">
                  <c:v>11/18/2015</c:v>
                </c:pt>
                <c:pt idx="1418">
                  <c:v>11/19/2015</c:v>
                </c:pt>
                <c:pt idx="1419">
                  <c:v>11/20/2015</c:v>
                </c:pt>
                <c:pt idx="1420">
                  <c:v>11/21/2015</c:v>
                </c:pt>
                <c:pt idx="1421">
                  <c:v>11/22/2015</c:v>
                </c:pt>
                <c:pt idx="1422">
                  <c:v>11/23/2015</c:v>
                </c:pt>
                <c:pt idx="1423">
                  <c:v>11/24/2015</c:v>
                </c:pt>
                <c:pt idx="1424">
                  <c:v>11/25/2015</c:v>
                </c:pt>
                <c:pt idx="1425">
                  <c:v>11/26/2015</c:v>
                </c:pt>
                <c:pt idx="1426">
                  <c:v>11/27/2015</c:v>
                </c:pt>
                <c:pt idx="1427">
                  <c:v>11/28/2015</c:v>
                </c:pt>
                <c:pt idx="1428">
                  <c:v>11/29/2015</c:v>
                </c:pt>
                <c:pt idx="1429">
                  <c:v>11/30/2015</c:v>
                </c:pt>
                <c:pt idx="1430">
                  <c:v>12/1/2015</c:v>
                </c:pt>
                <c:pt idx="1431">
                  <c:v>12/2/2015</c:v>
                </c:pt>
                <c:pt idx="1432">
                  <c:v>12/3/2015</c:v>
                </c:pt>
                <c:pt idx="1433">
                  <c:v>12/4/2015</c:v>
                </c:pt>
                <c:pt idx="1434">
                  <c:v>12/5/2015</c:v>
                </c:pt>
                <c:pt idx="1435">
                  <c:v>12/6/2015</c:v>
                </c:pt>
                <c:pt idx="1436">
                  <c:v>12/7/2015</c:v>
                </c:pt>
                <c:pt idx="1437">
                  <c:v>12/8/2015</c:v>
                </c:pt>
                <c:pt idx="1438">
                  <c:v>12/9/2015</c:v>
                </c:pt>
                <c:pt idx="1439">
                  <c:v>12/10/2015</c:v>
                </c:pt>
                <c:pt idx="1440">
                  <c:v>12/11/2015</c:v>
                </c:pt>
                <c:pt idx="1441">
                  <c:v>12/12/2015</c:v>
                </c:pt>
                <c:pt idx="1442">
                  <c:v>12/13/2015</c:v>
                </c:pt>
                <c:pt idx="1443">
                  <c:v>12/14/2015</c:v>
                </c:pt>
                <c:pt idx="1444">
                  <c:v>12/15/2015</c:v>
                </c:pt>
                <c:pt idx="1445">
                  <c:v>12/16/2015</c:v>
                </c:pt>
                <c:pt idx="1446">
                  <c:v>12/17/2015</c:v>
                </c:pt>
                <c:pt idx="1447">
                  <c:v>12/18/2015</c:v>
                </c:pt>
                <c:pt idx="1448">
                  <c:v>12/19/2015</c:v>
                </c:pt>
                <c:pt idx="1449">
                  <c:v>12/20/2015</c:v>
                </c:pt>
                <c:pt idx="1450">
                  <c:v>12/21/2015</c:v>
                </c:pt>
                <c:pt idx="1451">
                  <c:v>12/22/2015</c:v>
                </c:pt>
                <c:pt idx="1452">
                  <c:v>12/23/2015</c:v>
                </c:pt>
                <c:pt idx="1453">
                  <c:v>12/24/2015</c:v>
                </c:pt>
                <c:pt idx="1454">
                  <c:v>12/25/2015</c:v>
                </c:pt>
                <c:pt idx="1455">
                  <c:v>12/26/2015</c:v>
                </c:pt>
                <c:pt idx="1456">
                  <c:v>12/27/2015</c:v>
                </c:pt>
                <c:pt idx="1457">
                  <c:v>12/28/2015</c:v>
                </c:pt>
                <c:pt idx="1458">
                  <c:v>12/29/2015</c:v>
                </c:pt>
                <c:pt idx="1459">
                  <c:v>12/30/2015</c:v>
                </c:pt>
                <c:pt idx="1460">
                  <c:v>12/31/2015</c:v>
                </c:pt>
                <c:pt idx="1461">
                  <c:v>1/1/2016</c:v>
                </c:pt>
                <c:pt idx="1462">
                  <c:v>1/2/2016</c:v>
                </c:pt>
                <c:pt idx="1463">
                  <c:v>1/3/2016</c:v>
                </c:pt>
                <c:pt idx="1464">
                  <c:v>1/4/2016</c:v>
                </c:pt>
                <c:pt idx="1465">
                  <c:v>1/5/2016</c:v>
                </c:pt>
                <c:pt idx="1466">
                  <c:v>1/6/2016</c:v>
                </c:pt>
                <c:pt idx="1467">
                  <c:v>1/7/2016</c:v>
                </c:pt>
                <c:pt idx="1468">
                  <c:v>1/8/2016</c:v>
                </c:pt>
                <c:pt idx="1469">
                  <c:v>1/9/2016</c:v>
                </c:pt>
                <c:pt idx="1470">
                  <c:v>1/10/2016</c:v>
                </c:pt>
                <c:pt idx="1471">
                  <c:v>1/11/2016</c:v>
                </c:pt>
                <c:pt idx="1472">
                  <c:v>1/12/2016</c:v>
                </c:pt>
                <c:pt idx="1473">
                  <c:v>1/13/2016</c:v>
                </c:pt>
                <c:pt idx="1474">
                  <c:v>1/14/2016</c:v>
                </c:pt>
                <c:pt idx="1475">
                  <c:v>1/15/2016</c:v>
                </c:pt>
                <c:pt idx="1476">
                  <c:v>1/16/2016</c:v>
                </c:pt>
                <c:pt idx="1477">
                  <c:v>1/17/2016</c:v>
                </c:pt>
                <c:pt idx="1478">
                  <c:v>1/18/2016</c:v>
                </c:pt>
                <c:pt idx="1479">
                  <c:v>1/19/2016</c:v>
                </c:pt>
                <c:pt idx="1480">
                  <c:v>1/20/2016</c:v>
                </c:pt>
                <c:pt idx="1481">
                  <c:v>1/21/2016</c:v>
                </c:pt>
                <c:pt idx="1482">
                  <c:v>1/22/2016</c:v>
                </c:pt>
                <c:pt idx="1483">
                  <c:v>1/23/2016</c:v>
                </c:pt>
                <c:pt idx="1484">
                  <c:v>1/24/2016</c:v>
                </c:pt>
                <c:pt idx="1485">
                  <c:v>1/25/2016</c:v>
                </c:pt>
                <c:pt idx="1486">
                  <c:v>1/26/2016</c:v>
                </c:pt>
                <c:pt idx="1487">
                  <c:v>1/27/2016</c:v>
                </c:pt>
                <c:pt idx="1488">
                  <c:v>1/28/2016</c:v>
                </c:pt>
                <c:pt idx="1489">
                  <c:v>1/29/2016</c:v>
                </c:pt>
                <c:pt idx="1490">
                  <c:v>1/30/2016</c:v>
                </c:pt>
                <c:pt idx="1491">
                  <c:v>1/31/2016</c:v>
                </c:pt>
                <c:pt idx="1492">
                  <c:v>2/1/2016</c:v>
                </c:pt>
                <c:pt idx="1493">
                  <c:v>2/2/2016</c:v>
                </c:pt>
                <c:pt idx="1494">
                  <c:v>2/3/2016</c:v>
                </c:pt>
                <c:pt idx="1495">
                  <c:v>2/4/2016</c:v>
                </c:pt>
                <c:pt idx="1496">
                  <c:v>2/5/2016</c:v>
                </c:pt>
                <c:pt idx="1497">
                  <c:v>2/6/2016</c:v>
                </c:pt>
                <c:pt idx="1498">
                  <c:v>2/7/2016</c:v>
                </c:pt>
                <c:pt idx="1499">
                  <c:v>2/8/2016</c:v>
                </c:pt>
                <c:pt idx="1500">
                  <c:v>2/9/2016</c:v>
                </c:pt>
                <c:pt idx="1501">
                  <c:v>2/10/2016</c:v>
                </c:pt>
                <c:pt idx="1502">
                  <c:v>2/11/2016</c:v>
                </c:pt>
                <c:pt idx="1503">
                  <c:v>2/12/2016</c:v>
                </c:pt>
                <c:pt idx="1504">
                  <c:v>2/13/2016</c:v>
                </c:pt>
                <c:pt idx="1505">
                  <c:v>2/14/2016</c:v>
                </c:pt>
                <c:pt idx="1506">
                  <c:v>2/15/2016</c:v>
                </c:pt>
                <c:pt idx="1507">
                  <c:v>2/16/2016</c:v>
                </c:pt>
                <c:pt idx="1508">
                  <c:v>2/17/2016</c:v>
                </c:pt>
                <c:pt idx="1509">
                  <c:v>2/18/2016</c:v>
                </c:pt>
                <c:pt idx="1510">
                  <c:v>2/19/2016</c:v>
                </c:pt>
                <c:pt idx="1511">
                  <c:v>2/20/2016</c:v>
                </c:pt>
                <c:pt idx="1512">
                  <c:v>2/21/2016</c:v>
                </c:pt>
                <c:pt idx="1513">
                  <c:v>2/22/2016</c:v>
                </c:pt>
                <c:pt idx="1514">
                  <c:v>2/23/2016</c:v>
                </c:pt>
                <c:pt idx="1515">
                  <c:v>2/24/2016</c:v>
                </c:pt>
                <c:pt idx="1516">
                  <c:v>2/25/2016</c:v>
                </c:pt>
                <c:pt idx="1517">
                  <c:v>2/26/2016</c:v>
                </c:pt>
                <c:pt idx="1518">
                  <c:v>2/27/2016</c:v>
                </c:pt>
                <c:pt idx="1519">
                  <c:v>2/28/2016</c:v>
                </c:pt>
                <c:pt idx="1520">
                  <c:v>2/29/2016</c:v>
                </c:pt>
                <c:pt idx="1521">
                  <c:v>3/1/2016</c:v>
                </c:pt>
                <c:pt idx="1522">
                  <c:v>3/2/2016</c:v>
                </c:pt>
                <c:pt idx="1523">
                  <c:v>3/3/2016</c:v>
                </c:pt>
                <c:pt idx="1524">
                  <c:v>3/4/2016</c:v>
                </c:pt>
                <c:pt idx="1525">
                  <c:v>3/5/2016</c:v>
                </c:pt>
                <c:pt idx="1526">
                  <c:v>3/6/2016</c:v>
                </c:pt>
                <c:pt idx="1527">
                  <c:v>3/7/2016</c:v>
                </c:pt>
                <c:pt idx="1528">
                  <c:v>3/8/2016</c:v>
                </c:pt>
                <c:pt idx="1529">
                  <c:v>3/9/2016</c:v>
                </c:pt>
                <c:pt idx="1530">
                  <c:v>3/10/2016</c:v>
                </c:pt>
                <c:pt idx="1531">
                  <c:v>3/11/2016</c:v>
                </c:pt>
                <c:pt idx="1532">
                  <c:v>3/12/2016</c:v>
                </c:pt>
                <c:pt idx="1533">
                  <c:v>3/13/2016</c:v>
                </c:pt>
                <c:pt idx="1534">
                  <c:v>3/14/2016</c:v>
                </c:pt>
                <c:pt idx="1535">
                  <c:v>3/15/2016</c:v>
                </c:pt>
                <c:pt idx="1536">
                  <c:v>3/16/2016</c:v>
                </c:pt>
                <c:pt idx="1537">
                  <c:v>3/17/2016</c:v>
                </c:pt>
                <c:pt idx="1538">
                  <c:v>3/18/2016</c:v>
                </c:pt>
                <c:pt idx="1539">
                  <c:v>3/19/2016</c:v>
                </c:pt>
                <c:pt idx="1540">
                  <c:v>3/20/2016</c:v>
                </c:pt>
                <c:pt idx="1541">
                  <c:v>3/21/2016</c:v>
                </c:pt>
                <c:pt idx="1542">
                  <c:v>3/22/2016</c:v>
                </c:pt>
                <c:pt idx="1543">
                  <c:v>3/23/2016</c:v>
                </c:pt>
                <c:pt idx="1544">
                  <c:v>3/24/2016</c:v>
                </c:pt>
                <c:pt idx="1545">
                  <c:v>3/25/2016</c:v>
                </c:pt>
                <c:pt idx="1546">
                  <c:v>3/26/2016</c:v>
                </c:pt>
                <c:pt idx="1547">
                  <c:v>3/27/2016</c:v>
                </c:pt>
                <c:pt idx="1548">
                  <c:v>3/28/2016</c:v>
                </c:pt>
                <c:pt idx="1549">
                  <c:v>3/29/2016</c:v>
                </c:pt>
                <c:pt idx="1550">
                  <c:v>3/30/2016</c:v>
                </c:pt>
                <c:pt idx="1551">
                  <c:v>3/31/2016</c:v>
                </c:pt>
                <c:pt idx="1552">
                  <c:v>4/1/2016</c:v>
                </c:pt>
                <c:pt idx="1553">
                  <c:v>4/2/2016</c:v>
                </c:pt>
                <c:pt idx="1554">
                  <c:v>4/3/2016</c:v>
                </c:pt>
                <c:pt idx="1555">
                  <c:v>4/4/2016</c:v>
                </c:pt>
                <c:pt idx="1556">
                  <c:v>4/5/2016</c:v>
                </c:pt>
                <c:pt idx="1557">
                  <c:v>4/6/2016</c:v>
                </c:pt>
                <c:pt idx="1558">
                  <c:v>4/7/2016</c:v>
                </c:pt>
                <c:pt idx="1559">
                  <c:v>4/8/2016</c:v>
                </c:pt>
                <c:pt idx="1560">
                  <c:v>4/9/2016</c:v>
                </c:pt>
                <c:pt idx="1561">
                  <c:v>4/10/2016</c:v>
                </c:pt>
                <c:pt idx="1562">
                  <c:v>4/11/2016</c:v>
                </c:pt>
                <c:pt idx="1563">
                  <c:v>4/12/2016</c:v>
                </c:pt>
                <c:pt idx="1564">
                  <c:v>4/13/2016</c:v>
                </c:pt>
                <c:pt idx="1565">
                  <c:v>4/14/2016</c:v>
                </c:pt>
                <c:pt idx="1566">
                  <c:v>4/15/2016</c:v>
                </c:pt>
                <c:pt idx="1567">
                  <c:v>4/16/2016</c:v>
                </c:pt>
                <c:pt idx="1568">
                  <c:v>4/17/2016</c:v>
                </c:pt>
                <c:pt idx="1569">
                  <c:v>4/18/2016</c:v>
                </c:pt>
                <c:pt idx="1570">
                  <c:v>4/19/2016</c:v>
                </c:pt>
                <c:pt idx="1571">
                  <c:v>4/20/2016</c:v>
                </c:pt>
                <c:pt idx="1572">
                  <c:v>4/21/2016</c:v>
                </c:pt>
                <c:pt idx="1573">
                  <c:v>4/22/2016</c:v>
                </c:pt>
                <c:pt idx="1574">
                  <c:v>4/23/2016</c:v>
                </c:pt>
                <c:pt idx="1575">
                  <c:v>4/24/2016</c:v>
                </c:pt>
                <c:pt idx="1576">
                  <c:v>4/25/2016</c:v>
                </c:pt>
                <c:pt idx="1577">
                  <c:v>4/26/2016</c:v>
                </c:pt>
                <c:pt idx="1578">
                  <c:v>4/27/2016</c:v>
                </c:pt>
                <c:pt idx="1579">
                  <c:v>4/28/2016</c:v>
                </c:pt>
                <c:pt idx="1580">
                  <c:v>4/29/2016</c:v>
                </c:pt>
                <c:pt idx="1581">
                  <c:v>4/30/2016</c:v>
                </c:pt>
                <c:pt idx="1582">
                  <c:v>5/1/2016</c:v>
                </c:pt>
                <c:pt idx="1583">
                  <c:v>5/2/2016</c:v>
                </c:pt>
                <c:pt idx="1584">
                  <c:v>5/3/2016</c:v>
                </c:pt>
                <c:pt idx="1585">
                  <c:v>5/4/2016</c:v>
                </c:pt>
                <c:pt idx="1586">
                  <c:v>5/5/2016</c:v>
                </c:pt>
                <c:pt idx="1587">
                  <c:v>5/6/2016</c:v>
                </c:pt>
                <c:pt idx="1588">
                  <c:v>5/7/2016</c:v>
                </c:pt>
                <c:pt idx="1589">
                  <c:v>5/8/2016</c:v>
                </c:pt>
                <c:pt idx="1590">
                  <c:v>5/9/2016</c:v>
                </c:pt>
                <c:pt idx="1591">
                  <c:v>5/10/2016</c:v>
                </c:pt>
                <c:pt idx="1592">
                  <c:v>5/11/2016</c:v>
                </c:pt>
                <c:pt idx="1593">
                  <c:v>5/12/2016</c:v>
                </c:pt>
                <c:pt idx="1594">
                  <c:v>5/13/2016</c:v>
                </c:pt>
                <c:pt idx="1595">
                  <c:v>5/14/2016</c:v>
                </c:pt>
                <c:pt idx="1596">
                  <c:v>5/15/2016</c:v>
                </c:pt>
                <c:pt idx="1597">
                  <c:v>5/16/2016</c:v>
                </c:pt>
                <c:pt idx="1598">
                  <c:v>5/17/2016</c:v>
                </c:pt>
                <c:pt idx="1599">
                  <c:v>5/18/2016</c:v>
                </c:pt>
                <c:pt idx="1600">
                  <c:v>5/19/2016</c:v>
                </c:pt>
                <c:pt idx="1601">
                  <c:v>5/20/2016</c:v>
                </c:pt>
                <c:pt idx="1602">
                  <c:v>5/21/2016</c:v>
                </c:pt>
                <c:pt idx="1603">
                  <c:v>5/22/2016</c:v>
                </c:pt>
                <c:pt idx="1604">
                  <c:v>5/23/2016</c:v>
                </c:pt>
                <c:pt idx="1605">
                  <c:v>5/24/2016</c:v>
                </c:pt>
                <c:pt idx="1606">
                  <c:v>5/25/2016</c:v>
                </c:pt>
                <c:pt idx="1607">
                  <c:v>5/26/2016</c:v>
                </c:pt>
                <c:pt idx="1608">
                  <c:v>5/27/2016</c:v>
                </c:pt>
                <c:pt idx="1609">
                  <c:v>5/28/2016</c:v>
                </c:pt>
                <c:pt idx="1610">
                  <c:v>5/29/2016</c:v>
                </c:pt>
                <c:pt idx="1611">
                  <c:v>5/30/2016</c:v>
                </c:pt>
                <c:pt idx="1612">
                  <c:v>5/31/2016</c:v>
                </c:pt>
                <c:pt idx="1613">
                  <c:v>6/1/2016</c:v>
                </c:pt>
                <c:pt idx="1614">
                  <c:v>6/2/2016</c:v>
                </c:pt>
                <c:pt idx="1615">
                  <c:v>6/3/2016</c:v>
                </c:pt>
                <c:pt idx="1616">
                  <c:v>6/4/2016</c:v>
                </c:pt>
                <c:pt idx="1617">
                  <c:v>6/5/2016</c:v>
                </c:pt>
                <c:pt idx="1618">
                  <c:v>6/6/2016</c:v>
                </c:pt>
                <c:pt idx="1619">
                  <c:v>6/7/2016</c:v>
                </c:pt>
                <c:pt idx="1620">
                  <c:v>6/8/2016</c:v>
                </c:pt>
                <c:pt idx="1621">
                  <c:v>6/9/2016</c:v>
                </c:pt>
                <c:pt idx="1622">
                  <c:v>6/10/2016</c:v>
                </c:pt>
                <c:pt idx="1623">
                  <c:v>6/11/2016</c:v>
                </c:pt>
                <c:pt idx="1624">
                  <c:v>6/12/2016</c:v>
                </c:pt>
                <c:pt idx="1625">
                  <c:v>6/13/2016</c:v>
                </c:pt>
                <c:pt idx="1626">
                  <c:v>6/14/2016</c:v>
                </c:pt>
                <c:pt idx="1627">
                  <c:v>6/15/2016</c:v>
                </c:pt>
                <c:pt idx="1628">
                  <c:v>6/16/2016</c:v>
                </c:pt>
                <c:pt idx="1629">
                  <c:v>6/17/2016</c:v>
                </c:pt>
                <c:pt idx="1630">
                  <c:v>6/18/2016</c:v>
                </c:pt>
                <c:pt idx="1631">
                  <c:v>6/19/2016</c:v>
                </c:pt>
                <c:pt idx="1632">
                  <c:v>6/20/2016</c:v>
                </c:pt>
                <c:pt idx="1633">
                  <c:v>6/21/2016</c:v>
                </c:pt>
                <c:pt idx="1634">
                  <c:v>6/22/2016</c:v>
                </c:pt>
                <c:pt idx="1635">
                  <c:v>6/23/2016</c:v>
                </c:pt>
                <c:pt idx="1636">
                  <c:v>6/24/2016</c:v>
                </c:pt>
                <c:pt idx="1637">
                  <c:v>6/25/2016</c:v>
                </c:pt>
                <c:pt idx="1638">
                  <c:v>6/26/2016</c:v>
                </c:pt>
                <c:pt idx="1639">
                  <c:v>6/27/2016</c:v>
                </c:pt>
                <c:pt idx="1640">
                  <c:v>6/28/2016</c:v>
                </c:pt>
                <c:pt idx="1641">
                  <c:v>6/29/2016</c:v>
                </c:pt>
                <c:pt idx="1642">
                  <c:v>6/30/2016</c:v>
                </c:pt>
                <c:pt idx="1643">
                  <c:v>7/1/2016</c:v>
                </c:pt>
                <c:pt idx="1644">
                  <c:v>7/2/2016</c:v>
                </c:pt>
                <c:pt idx="1645">
                  <c:v>7/3/2016</c:v>
                </c:pt>
                <c:pt idx="1646">
                  <c:v>7/4/2016</c:v>
                </c:pt>
                <c:pt idx="1647">
                  <c:v>7/5/2016</c:v>
                </c:pt>
                <c:pt idx="1648">
                  <c:v>7/6/2016</c:v>
                </c:pt>
                <c:pt idx="1649">
                  <c:v>7/7/2016</c:v>
                </c:pt>
                <c:pt idx="1650">
                  <c:v>7/8/2016</c:v>
                </c:pt>
                <c:pt idx="1651">
                  <c:v>7/9/2016</c:v>
                </c:pt>
                <c:pt idx="1652">
                  <c:v>7/10/2016</c:v>
                </c:pt>
                <c:pt idx="1653">
                  <c:v>7/11/2016</c:v>
                </c:pt>
                <c:pt idx="1654">
                  <c:v>7/12/2016</c:v>
                </c:pt>
                <c:pt idx="1655">
                  <c:v>7/13/2016</c:v>
                </c:pt>
                <c:pt idx="1656">
                  <c:v>7/14/2016</c:v>
                </c:pt>
                <c:pt idx="1657">
                  <c:v>7/15/2016</c:v>
                </c:pt>
                <c:pt idx="1658">
                  <c:v>7/16/2016</c:v>
                </c:pt>
                <c:pt idx="1659">
                  <c:v>7/17/2016</c:v>
                </c:pt>
                <c:pt idx="1660">
                  <c:v>7/18/2016</c:v>
                </c:pt>
                <c:pt idx="1661">
                  <c:v>7/19/2016</c:v>
                </c:pt>
                <c:pt idx="1662">
                  <c:v>7/20/2016</c:v>
                </c:pt>
                <c:pt idx="1663">
                  <c:v>7/21/2016</c:v>
                </c:pt>
                <c:pt idx="1664">
                  <c:v>7/22/2016</c:v>
                </c:pt>
                <c:pt idx="1665">
                  <c:v>7/23/2016</c:v>
                </c:pt>
                <c:pt idx="1666">
                  <c:v>7/24/2016</c:v>
                </c:pt>
                <c:pt idx="1667">
                  <c:v>7/25/2016</c:v>
                </c:pt>
                <c:pt idx="1668">
                  <c:v>7/26/2016</c:v>
                </c:pt>
                <c:pt idx="1669">
                  <c:v>7/27/2016</c:v>
                </c:pt>
                <c:pt idx="1670">
                  <c:v>7/28/2016</c:v>
                </c:pt>
                <c:pt idx="1671">
                  <c:v>7/29/2016</c:v>
                </c:pt>
                <c:pt idx="1672">
                  <c:v>7/30/2016</c:v>
                </c:pt>
                <c:pt idx="1673">
                  <c:v>7/31/2016</c:v>
                </c:pt>
                <c:pt idx="1674">
                  <c:v>8/1/2016</c:v>
                </c:pt>
                <c:pt idx="1675">
                  <c:v>8/2/2016</c:v>
                </c:pt>
                <c:pt idx="1676">
                  <c:v>8/3/2016</c:v>
                </c:pt>
                <c:pt idx="1677">
                  <c:v>8/4/2016</c:v>
                </c:pt>
                <c:pt idx="1678">
                  <c:v>8/5/2016</c:v>
                </c:pt>
                <c:pt idx="1679">
                  <c:v>8/6/2016</c:v>
                </c:pt>
                <c:pt idx="1680">
                  <c:v>8/7/2016</c:v>
                </c:pt>
                <c:pt idx="1681">
                  <c:v>8/8/2016</c:v>
                </c:pt>
                <c:pt idx="1682">
                  <c:v>8/9/2016</c:v>
                </c:pt>
                <c:pt idx="1683">
                  <c:v>8/10/2016</c:v>
                </c:pt>
                <c:pt idx="1684">
                  <c:v>8/11/2016</c:v>
                </c:pt>
                <c:pt idx="1685">
                  <c:v>8/12/2016</c:v>
                </c:pt>
                <c:pt idx="1686">
                  <c:v>8/13/2016</c:v>
                </c:pt>
                <c:pt idx="1687">
                  <c:v>8/14/2016</c:v>
                </c:pt>
                <c:pt idx="1688">
                  <c:v>8/15/2016</c:v>
                </c:pt>
                <c:pt idx="1689">
                  <c:v>8/16/2016</c:v>
                </c:pt>
                <c:pt idx="1690">
                  <c:v>8/17/2016</c:v>
                </c:pt>
                <c:pt idx="1691">
                  <c:v>8/18/2016</c:v>
                </c:pt>
                <c:pt idx="1692">
                  <c:v>8/19/2016</c:v>
                </c:pt>
                <c:pt idx="1693">
                  <c:v>8/20/2016</c:v>
                </c:pt>
                <c:pt idx="1694">
                  <c:v>8/21/2016</c:v>
                </c:pt>
                <c:pt idx="1695">
                  <c:v>8/22/2016</c:v>
                </c:pt>
                <c:pt idx="1696">
                  <c:v>8/23/2016</c:v>
                </c:pt>
                <c:pt idx="1697">
                  <c:v>8/24/2016</c:v>
                </c:pt>
                <c:pt idx="1698">
                  <c:v>8/25/2016</c:v>
                </c:pt>
                <c:pt idx="1699">
                  <c:v>8/26/2016</c:v>
                </c:pt>
                <c:pt idx="1700">
                  <c:v>8/27/2016</c:v>
                </c:pt>
                <c:pt idx="1701">
                  <c:v>8/28/2016</c:v>
                </c:pt>
                <c:pt idx="1702">
                  <c:v>8/29/2016</c:v>
                </c:pt>
                <c:pt idx="1703">
                  <c:v>8/30/2016</c:v>
                </c:pt>
                <c:pt idx="1704">
                  <c:v>8/31/2016</c:v>
                </c:pt>
                <c:pt idx="1705">
                  <c:v>9/1/2016</c:v>
                </c:pt>
                <c:pt idx="1706">
                  <c:v>9/2/2016</c:v>
                </c:pt>
                <c:pt idx="1707">
                  <c:v>9/3/2016</c:v>
                </c:pt>
                <c:pt idx="1708">
                  <c:v>9/4/2016</c:v>
                </c:pt>
                <c:pt idx="1709">
                  <c:v>9/5/2016</c:v>
                </c:pt>
                <c:pt idx="1710">
                  <c:v>9/6/2016</c:v>
                </c:pt>
                <c:pt idx="1711">
                  <c:v>9/7/2016</c:v>
                </c:pt>
                <c:pt idx="1712">
                  <c:v>9/8/2016</c:v>
                </c:pt>
                <c:pt idx="1713">
                  <c:v>9/9/2016</c:v>
                </c:pt>
                <c:pt idx="1714">
                  <c:v>9/10/2016</c:v>
                </c:pt>
                <c:pt idx="1715">
                  <c:v>9/11/2016</c:v>
                </c:pt>
                <c:pt idx="1716">
                  <c:v>9/12/2016</c:v>
                </c:pt>
                <c:pt idx="1717">
                  <c:v>9/13/2016</c:v>
                </c:pt>
                <c:pt idx="1718">
                  <c:v>9/14/2016</c:v>
                </c:pt>
                <c:pt idx="1719">
                  <c:v>9/15/2016</c:v>
                </c:pt>
                <c:pt idx="1720">
                  <c:v>9/16/2016</c:v>
                </c:pt>
                <c:pt idx="1721">
                  <c:v>9/17/2016</c:v>
                </c:pt>
                <c:pt idx="1722">
                  <c:v>9/18/2016</c:v>
                </c:pt>
                <c:pt idx="1723">
                  <c:v>9/19/2016</c:v>
                </c:pt>
                <c:pt idx="1724">
                  <c:v>9/20/2016</c:v>
                </c:pt>
                <c:pt idx="1725">
                  <c:v>9/21/2016</c:v>
                </c:pt>
                <c:pt idx="1726">
                  <c:v>9/22/2016</c:v>
                </c:pt>
                <c:pt idx="1727">
                  <c:v>9/23/2016</c:v>
                </c:pt>
                <c:pt idx="1728">
                  <c:v>9/24/2016</c:v>
                </c:pt>
                <c:pt idx="1729">
                  <c:v>9/25/2016</c:v>
                </c:pt>
                <c:pt idx="1730">
                  <c:v>9/26/2016</c:v>
                </c:pt>
                <c:pt idx="1731">
                  <c:v>9/27/2016</c:v>
                </c:pt>
                <c:pt idx="1732">
                  <c:v>9/28/2016</c:v>
                </c:pt>
                <c:pt idx="1733">
                  <c:v>9/29/2016</c:v>
                </c:pt>
                <c:pt idx="1734">
                  <c:v>9/30/2016</c:v>
                </c:pt>
                <c:pt idx="1735">
                  <c:v>10/1/2016</c:v>
                </c:pt>
                <c:pt idx="1736">
                  <c:v>10/2/2016</c:v>
                </c:pt>
                <c:pt idx="1737">
                  <c:v>10/3/2016</c:v>
                </c:pt>
                <c:pt idx="1738">
                  <c:v>10/4/2016</c:v>
                </c:pt>
                <c:pt idx="1739">
                  <c:v>10/5/2016</c:v>
                </c:pt>
                <c:pt idx="1740">
                  <c:v>10/6/2016</c:v>
                </c:pt>
                <c:pt idx="1741">
                  <c:v>10/7/2016</c:v>
                </c:pt>
                <c:pt idx="1742">
                  <c:v>10/8/2016</c:v>
                </c:pt>
                <c:pt idx="1743">
                  <c:v>10/9/2016</c:v>
                </c:pt>
                <c:pt idx="1744">
                  <c:v>10/10/2016</c:v>
                </c:pt>
                <c:pt idx="1745">
                  <c:v>10/11/2016</c:v>
                </c:pt>
                <c:pt idx="1746">
                  <c:v>10/12/2016</c:v>
                </c:pt>
                <c:pt idx="1747">
                  <c:v>10/13/2016</c:v>
                </c:pt>
                <c:pt idx="1748">
                  <c:v>10/14/2016</c:v>
                </c:pt>
                <c:pt idx="1749">
                  <c:v>10/15/2016</c:v>
                </c:pt>
                <c:pt idx="1750">
                  <c:v>10/16/2016</c:v>
                </c:pt>
                <c:pt idx="1751">
                  <c:v>10/17/2016</c:v>
                </c:pt>
                <c:pt idx="1752">
                  <c:v>10/18/2016</c:v>
                </c:pt>
                <c:pt idx="1753">
                  <c:v>10/19/2016</c:v>
                </c:pt>
                <c:pt idx="1754">
                  <c:v>10/20/2016</c:v>
                </c:pt>
                <c:pt idx="1755">
                  <c:v>10/21/2016</c:v>
                </c:pt>
                <c:pt idx="1756">
                  <c:v>10/22/2016</c:v>
                </c:pt>
                <c:pt idx="1757">
                  <c:v>10/23/2016</c:v>
                </c:pt>
                <c:pt idx="1758">
                  <c:v>10/24/2016</c:v>
                </c:pt>
                <c:pt idx="1759">
                  <c:v>10/25/2016</c:v>
                </c:pt>
                <c:pt idx="1760">
                  <c:v>10/26/2016</c:v>
                </c:pt>
                <c:pt idx="1761">
                  <c:v>10/27/2016</c:v>
                </c:pt>
                <c:pt idx="1762">
                  <c:v>10/28/2016</c:v>
                </c:pt>
                <c:pt idx="1763">
                  <c:v>10/29/2016</c:v>
                </c:pt>
                <c:pt idx="1764">
                  <c:v>10/30/2016</c:v>
                </c:pt>
                <c:pt idx="1765">
                  <c:v>10/31/2016</c:v>
                </c:pt>
                <c:pt idx="1766">
                  <c:v>11/1/2016</c:v>
                </c:pt>
                <c:pt idx="1767">
                  <c:v>11/2/2016</c:v>
                </c:pt>
                <c:pt idx="1768">
                  <c:v>11/3/2016</c:v>
                </c:pt>
                <c:pt idx="1769">
                  <c:v>11/4/2016</c:v>
                </c:pt>
                <c:pt idx="1770">
                  <c:v>11/5/2016</c:v>
                </c:pt>
                <c:pt idx="1771">
                  <c:v>11/6/2016</c:v>
                </c:pt>
                <c:pt idx="1772">
                  <c:v>11/7/2016</c:v>
                </c:pt>
                <c:pt idx="1773">
                  <c:v>11/8/2016</c:v>
                </c:pt>
                <c:pt idx="1774">
                  <c:v>11/9/2016</c:v>
                </c:pt>
                <c:pt idx="1775">
                  <c:v>11/10/2016</c:v>
                </c:pt>
                <c:pt idx="1776">
                  <c:v>11/11/2016</c:v>
                </c:pt>
                <c:pt idx="1777">
                  <c:v>11/12/2016</c:v>
                </c:pt>
                <c:pt idx="1778">
                  <c:v>11/13/2016</c:v>
                </c:pt>
                <c:pt idx="1779">
                  <c:v>11/14/2016</c:v>
                </c:pt>
                <c:pt idx="1780">
                  <c:v>11/15/2016</c:v>
                </c:pt>
                <c:pt idx="1781">
                  <c:v>11/16/2016</c:v>
                </c:pt>
                <c:pt idx="1782">
                  <c:v>11/17/2016</c:v>
                </c:pt>
                <c:pt idx="1783">
                  <c:v>11/18/2016</c:v>
                </c:pt>
                <c:pt idx="1784">
                  <c:v>11/19/2016</c:v>
                </c:pt>
                <c:pt idx="1785">
                  <c:v>11/20/2016</c:v>
                </c:pt>
                <c:pt idx="1786">
                  <c:v>11/21/2016</c:v>
                </c:pt>
                <c:pt idx="1787">
                  <c:v>11/22/2016</c:v>
                </c:pt>
                <c:pt idx="1788">
                  <c:v>11/23/2016</c:v>
                </c:pt>
                <c:pt idx="1789">
                  <c:v>11/24/2016</c:v>
                </c:pt>
                <c:pt idx="1790">
                  <c:v>11/25/2016</c:v>
                </c:pt>
                <c:pt idx="1791">
                  <c:v>11/26/2016</c:v>
                </c:pt>
                <c:pt idx="1792">
                  <c:v>11/27/2016</c:v>
                </c:pt>
                <c:pt idx="1793">
                  <c:v>11/28/2016</c:v>
                </c:pt>
                <c:pt idx="1794">
                  <c:v>11/29/2016</c:v>
                </c:pt>
                <c:pt idx="1795">
                  <c:v>11/30/2016</c:v>
                </c:pt>
                <c:pt idx="1796">
                  <c:v>12/1/2016</c:v>
                </c:pt>
                <c:pt idx="1797">
                  <c:v>12/2/2016</c:v>
                </c:pt>
                <c:pt idx="1798">
                  <c:v>12/3/2016</c:v>
                </c:pt>
                <c:pt idx="1799">
                  <c:v>12/4/2016</c:v>
                </c:pt>
                <c:pt idx="1800">
                  <c:v>12/5/2016</c:v>
                </c:pt>
                <c:pt idx="1801">
                  <c:v>12/6/2016</c:v>
                </c:pt>
                <c:pt idx="1802">
                  <c:v>12/7/2016</c:v>
                </c:pt>
                <c:pt idx="1803">
                  <c:v>12/8/2016</c:v>
                </c:pt>
                <c:pt idx="1804">
                  <c:v>12/9/2016</c:v>
                </c:pt>
                <c:pt idx="1805">
                  <c:v>12/10/2016</c:v>
                </c:pt>
                <c:pt idx="1806">
                  <c:v>12/11/2016</c:v>
                </c:pt>
                <c:pt idx="1807">
                  <c:v>12/12/2016</c:v>
                </c:pt>
                <c:pt idx="1808">
                  <c:v>12/13/2016</c:v>
                </c:pt>
                <c:pt idx="1809">
                  <c:v>12/14/2016</c:v>
                </c:pt>
                <c:pt idx="1810">
                  <c:v>12/15/2016</c:v>
                </c:pt>
                <c:pt idx="1811">
                  <c:v>12/16/2016</c:v>
                </c:pt>
                <c:pt idx="1812">
                  <c:v>12/17/2016</c:v>
                </c:pt>
                <c:pt idx="1813">
                  <c:v>12/18/2016</c:v>
                </c:pt>
                <c:pt idx="1814">
                  <c:v>12/19/2016</c:v>
                </c:pt>
                <c:pt idx="1815">
                  <c:v>12/20/2016</c:v>
                </c:pt>
                <c:pt idx="1816">
                  <c:v>12/21/2016</c:v>
                </c:pt>
                <c:pt idx="1817">
                  <c:v>12/22/2016</c:v>
                </c:pt>
                <c:pt idx="1818">
                  <c:v>12/23/2016</c:v>
                </c:pt>
                <c:pt idx="1819">
                  <c:v>12/24/2016</c:v>
                </c:pt>
                <c:pt idx="1820">
                  <c:v>12/25/2016</c:v>
                </c:pt>
                <c:pt idx="1821">
                  <c:v>12/26/2016</c:v>
                </c:pt>
                <c:pt idx="1822">
                  <c:v>12/27/2016</c:v>
                </c:pt>
                <c:pt idx="1823">
                  <c:v>12/28/2016</c:v>
                </c:pt>
                <c:pt idx="1824">
                  <c:v>12/29/2016</c:v>
                </c:pt>
                <c:pt idx="1825">
                  <c:v>12/30/2016</c:v>
                </c:pt>
                <c:pt idx="1826">
                  <c:v>12/31/2016</c:v>
                </c:pt>
                <c:pt idx="1827">
                  <c:v>1/1/2017</c:v>
                </c:pt>
                <c:pt idx="1828">
                  <c:v>1/2/2017</c:v>
                </c:pt>
                <c:pt idx="1829">
                  <c:v>1/3/2017</c:v>
                </c:pt>
                <c:pt idx="1830">
                  <c:v>1/4/2017</c:v>
                </c:pt>
                <c:pt idx="1831">
                  <c:v>1/5/2017</c:v>
                </c:pt>
                <c:pt idx="1832">
                  <c:v>1/6/2017</c:v>
                </c:pt>
                <c:pt idx="1833">
                  <c:v>1/7/2017</c:v>
                </c:pt>
                <c:pt idx="1834">
                  <c:v>1/8/2017</c:v>
                </c:pt>
                <c:pt idx="1835">
                  <c:v>1/9/2017</c:v>
                </c:pt>
                <c:pt idx="1836">
                  <c:v>1/10/2017</c:v>
                </c:pt>
                <c:pt idx="1837">
                  <c:v>1/11/2017</c:v>
                </c:pt>
                <c:pt idx="1838">
                  <c:v>1/12/2017</c:v>
                </c:pt>
                <c:pt idx="1839">
                  <c:v>1/13/2017</c:v>
                </c:pt>
                <c:pt idx="1840">
                  <c:v>1/14/2017</c:v>
                </c:pt>
                <c:pt idx="1841">
                  <c:v>1/15/2017</c:v>
                </c:pt>
                <c:pt idx="1842">
                  <c:v>1/16/2017</c:v>
                </c:pt>
                <c:pt idx="1843">
                  <c:v>1/17/2017</c:v>
                </c:pt>
                <c:pt idx="1844">
                  <c:v>1/18/2017</c:v>
                </c:pt>
                <c:pt idx="1845">
                  <c:v>1/19/2017</c:v>
                </c:pt>
                <c:pt idx="1846">
                  <c:v>1/20/2017</c:v>
                </c:pt>
                <c:pt idx="1847">
                  <c:v>1/21/2017</c:v>
                </c:pt>
                <c:pt idx="1848">
                  <c:v>1/22/2017</c:v>
                </c:pt>
                <c:pt idx="1849">
                  <c:v>1/23/2017</c:v>
                </c:pt>
                <c:pt idx="1850">
                  <c:v>1/24/2017</c:v>
                </c:pt>
                <c:pt idx="1851">
                  <c:v>1/25/2017</c:v>
                </c:pt>
                <c:pt idx="1852">
                  <c:v>1/26/2017</c:v>
                </c:pt>
                <c:pt idx="1853">
                  <c:v>1/27/2017</c:v>
                </c:pt>
                <c:pt idx="1854">
                  <c:v>1/28/2017</c:v>
                </c:pt>
                <c:pt idx="1855">
                  <c:v>1/29/2017</c:v>
                </c:pt>
                <c:pt idx="1856">
                  <c:v>1/30/2017</c:v>
                </c:pt>
                <c:pt idx="1857">
                  <c:v>1/31/2017</c:v>
                </c:pt>
                <c:pt idx="1858">
                  <c:v>2/1/2017</c:v>
                </c:pt>
                <c:pt idx="1859">
                  <c:v>2/2/2017</c:v>
                </c:pt>
                <c:pt idx="1860">
                  <c:v>2/3/2017</c:v>
                </c:pt>
                <c:pt idx="1861">
                  <c:v>2/4/2017</c:v>
                </c:pt>
                <c:pt idx="1862">
                  <c:v>2/5/2017</c:v>
                </c:pt>
                <c:pt idx="1863">
                  <c:v>2/6/2017</c:v>
                </c:pt>
                <c:pt idx="1864">
                  <c:v>2/7/2017</c:v>
                </c:pt>
                <c:pt idx="1865">
                  <c:v>2/8/2017</c:v>
                </c:pt>
                <c:pt idx="1866">
                  <c:v>2/9/2017</c:v>
                </c:pt>
                <c:pt idx="1867">
                  <c:v>2/10/2017</c:v>
                </c:pt>
                <c:pt idx="1868">
                  <c:v>2/11/2017</c:v>
                </c:pt>
                <c:pt idx="1869">
                  <c:v>2/12/2017</c:v>
                </c:pt>
                <c:pt idx="1870">
                  <c:v>2/13/2017</c:v>
                </c:pt>
                <c:pt idx="1871">
                  <c:v>2/14/2017</c:v>
                </c:pt>
                <c:pt idx="1872">
                  <c:v>2/15/2017</c:v>
                </c:pt>
                <c:pt idx="1873">
                  <c:v>2/16/2017</c:v>
                </c:pt>
                <c:pt idx="1874">
                  <c:v>2/17/2017</c:v>
                </c:pt>
                <c:pt idx="1875">
                  <c:v>2/18/2017</c:v>
                </c:pt>
                <c:pt idx="1876">
                  <c:v>2/19/2017</c:v>
                </c:pt>
                <c:pt idx="1877">
                  <c:v>2/20/2017</c:v>
                </c:pt>
                <c:pt idx="1878">
                  <c:v>2/21/2017</c:v>
                </c:pt>
                <c:pt idx="1879">
                  <c:v>2/22/2017</c:v>
                </c:pt>
                <c:pt idx="1880">
                  <c:v>2/23/2017</c:v>
                </c:pt>
                <c:pt idx="1881">
                  <c:v>2/24/2017</c:v>
                </c:pt>
                <c:pt idx="1882">
                  <c:v>2/25/2017</c:v>
                </c:pt>
                <c:pt idx="1883">
                  <c:v>2/26/2017</c:v>
                </c:pt>
                <c:pt idx="1884">
                  <c:v>2/27/2017</c:v>
                </c:pt>
                <c:pt idx="1885">
                  <c:v>2/28/2017</c:v>
                </c:pt>
                <c:pt idx="1886">
                  <c:v>3/1/2017</c:v>
                </c:pt>
                <c:pt idx="1887">
                  <c:v>3/2/2017</c:v>
                </c:pt>
                <c:pt idx="1888">
                  <c:v>3/3/2017</c:v>
                </c:pt>
                <c:pt idx="1889">
                  <c:v>3/4/2017</c:v>
                </c:pt>
                <c:pt idx="1890">
                  <c:v>3/5/2017</c:v>
                </c:pt>
                <c:pt idx="1891">
                  <c:v>3/6/2017</c:v>
                </c:pt>
                <c:pt idx="1892">
                  <c:v>3/7/2017</c:v>
                </c:pt>
                <c:pt idx="1893">
                  <c:v>3/8/2017</c:v>
                </c:pt>
                <c:pt idx="1894">
                  <c:v>3/9/2017</c:v>
                </c:pt>
                <c:pt idx="1895">
                  <c:v>3/10/2017</c:v>
                </c:pt>
                <c:pt idx="1896">
                  <c:v>3/11/2017</c:v>
                </c:pt>
                <c:pt idx="1897">
                  <c:v>3/12/2017</c:v>
                </c:pt>
                <c:pt idx="1898">
                  <c:v>3/13/2017</c:v>
                </c:pt>
                <c:pt idx="1899">
                  <c:v>3/14/2017</c:v>
                </c:pt>
                <c:pt idx="1900">
                  <c:v>3/15/2017</c:v>
                </c:pt>
                <c:pt idx="1901">
                  <c:v>3/16/2017</c:v>
                </c:pt>
                <c:pt idx="1902">
                  <c:v>3/17/2017</c:v>
                </c:pt>
                <c:pt idx="1903">
                  <c:v>3/18/2017</c:v>
                </c:pt>
                <c:pt idx="1904">
                  <c:v>3/19/2017</c:v>
                </c:pt>
                <c:pt idx="1905">
                  <c:v>3/20/2017</c:v>
                </c:pt>
                <c:pt idx="1906">
                  <c:v>3/21/2017</c:v>
                </c:pt>
                <c:pt idx="1907">
                  <c:v>3/22/2017</c:v>
                </c:pt>
                <c:pt idx="1908">
                  <c:v>3/23/2017</c:v>
                </c:pt>
                <c:pt idx="1909">
                  <c:v>3/24/2017</c:v>
                </c:pt>
                <c:pt idx="1910">
                  <c:v>3/25/2017</c:v>
                </c:pt>
                <c:pt idx="1911">
                  <c:v>3/26/2017</c:v>
                </c:pt>
                <c:pt idx="1912">
                  <c:v>3/27/2017</c:v>
                </c:pt>
                <c:pt idx="1913">
                  <c:v>3/28/2017</c:v>
                </c:pt>
                <c:pt idx="1914">
                  <c:v>3/29/2017</c:v>
                </c:pt>
                <c:pt idx="1915">
                  <c:v>3/30/2017</c:v>
                </c:pt>
                <c:pt idx="1916">
                  <c:v>3/31/2017</c:v>
                </c:pt>
                <c:pt idx="1917">
                  <c:v>4/1/2017</c:v>
                </c:pt>
                <c:pt idx="1918">
                  <c:v>4/2/2017</c:v>
                </c:pt>
                <c:pt idx="1919">
                  <c:v>4/3/2017</c:v>
                </c:pt>
                <c:pt idx="1920">
                  <c:v>4/4/2017</c:v>
                </c:pt>
                <c:pt idx="1921">
                  <c:v>4/5/2017</c:v>
                </c:pt>
                <c:pt idx="1922">
                  <c:v>4/6/2017</c:v>
                </c:pt>
                <c:pt idx="1923">
                  <c:v>4/7/2017</c:v>
                </c:pt>
                <c:pt idx="1924">
                  <c:v>4/8/2017</c:v>
                </c:pt>
                <c:pt idx="1925">
                  <c:v>4/9/2017</c:v>
                </c:pt>
                <c:pt idx="1926">
                  <c:v>4/10/2017</c:v>
                </c:pt>
                <c:pt idx="1927">
                  <c:v>4/11/2017</c:v>
                </c:pt>
                <c:pt idx="1928">
                  <c:v>4/12/2017</c:v>
                </c:pt>
                <c:pt idx="1929">
                  <c:v>4/13/2017</c:v>
                </c:pt>
                <c:pt idx="1930">
                  <c:v>4/14/2017</c:v>
                </c:pt>
                <c:pt idx="1931">
                  <c:v>4/15/2017</c:v>
                </c:pt>
                <c:pt idx="1932">
                  <c:v>4/16/2017</c:v>
                </c:pt>
                <c:pt idx="1933">
                  <c:v>4/17/2017</c:v>
                </c:pt>
                <c:pt idx="1934">
                  <c:v>4/18/2017</c:v>
                </c:pt>
                <c:pt idx="1935">
                  <c:v>4/19/2017</c:v>
                </c:pt>
                <c:pt idx="1936">
                  <c:v>4/20/2017</c:v>
                </c:pt>
                <c:pt idx="1937">
                  <c:v>4/21/2017</c:v>
                </c:pt>
                <c:pt idx="1938">
                  <c:v>4/22/2017</c:v>
                </c:pt>
                <c:pt idx="1939">
                  <c:v>4/23/2017</c:v>
                </c:pt>
                <c:pt idx="1940">
                  <c:v>4/24/2017</c:v>
                </c:pt>
                <c:pt idx="1941">
                  <c:v>4/25/2017</c:v>
                </c:pt>
                <c:pt idx="1942">
                  <c:v>4/26/2017</c:v>
                </c:pt>
                <c:pt idx="1943">
                  <c:v>4/27/2017</c:v>
                </c:pt>
                <c:pt idx="1944">
                  <c:v>4/28/2017</c:v>
                </c:pt>
                <c:pt idx="1945">
                  <c:v>4/29/2017</c:v>
                </c:pt>
                <c:pt idx="1946">
                  <c:v>4/30/2017</c:v>
                </c:pt>
                <c:pt idx="1947">
                  <c:v>5/1/2017</c:v>
                </c:pt>
                <c:pt idx="1948">
                  <c:v>5/2/2017</c:v>
                </c:pt>
                <c:pt idx="1949">
                  <c:v>5/3/2017</c:v>
                </c:pt>
                <c:pt idx="1950">
                  <c:v>5/4/2017</c:v>
                </c:pt>
                <c:pt idx="1951">
                  <c:v>5/5/2017</c:v>
                </c:pt>
                <c:pt idx="1952">
                  <c:v>5/6/2017</c:v>
                </c:pt>
                <c:pt idx="1953">
                  <c:v>5/7/2017</c:v>
                </c:pt>
                <c:pt idx="1954">
                  <c:v>5/8/2017</c:v>
                </c:pt>
                <c:pt idx="1955">
                  <c:v>5/9/2017</c:v>
                </c:pt>
                <c:pt idx="1956">
                  <c:v>5/10/2017</c:v>
                </c:pt>
                <c:pt idx="1957">
                  <c:v>5/11/2017</c:v>
                </c:pt>
                <c:pt idx="1958">
                  <c:v>5/12/2017</c:v>
                </c:pt>
                <c:pt idx="1959">
                  <c:v>5/13/2017</c:v>
                </c:pt>
                <c:pt idx="1960">
                  <c:v>5/14/2017</c:v>
                </c:pt>
                <c:pt idx="1961">
                  <c:v>5/15/2017</c:v>
                </c:pt>
                <c:pt idx="1962">
                  <c:v>5/16/2017</c:v>
                </c:pt>
                <c:pt idx="1963">
                  <c:v>5/17/2017</c:v>
                </c:pt>
                <c:pt idx="1964">
                  <c:v>5/18/2017</c:v>
                </c:pt>
                <c:pt idx="1965">
                  <c:v>5/19/2017</c:v>
                </c:pt>
                <c:pt idx="1966">
                  <c:v>5/20/2017</c:v>
                </c:pt>
                <c:pt idx="1967">
                  <c:v>5/21/2017</c:v>
                </c:pt>
                <c:pt idx="1968">
                  <c:v>5/22/2017</c:v>
                </c:pt>
                <c:pt idx="1969">
                  <c:v>5/23/2017</c:v>
                </c:pt>
                <c:pt idx="1970">
                  <c:v>5/24/2017</c:v>
                </c:pt>
                <c:pt idx="1971">
                  <c:v>5/25/2017</c:v>
                </c:pt>
                <c:pt idx="1972">
                  <c:v>5/26/2017</c:v>
                </c:pt>
                <c:pt idx="1973">
                  <c:v>5/27/2017</c:v>
                </c:pt>
                <c:pt idx="1974">
                  <c:v>5/28/2017</c:v>
                </c:pt>
                <c:pt idx="1975">
                  <c:v>5/29/2017</c:v>
                </c:pt>
                <c:pt idx="1976">
                  <c:v>5/30/2017</c:v>
                </c:pt>
                <c:pt idx="1977">
                  <c:v>5/31/2017</c:v>
                </c:pt>
                <c:pt idx="1978">
                  <c:v>6/1/2017</c:v>
                </c:pt>
                <c:pt idx="1979">
                  <c:v>6/2/2017</c:v>
                </c:pt>
                <c:pt idx="1980">
                  <c:v>6/3/2017</c:v>
                </c:pt>
                <c:pt idx="1981">
                  <c:v>6/4/2017</c:v>
                </c:pt>
                <c:pt idx="1982">
                  <c:v>6/5/2017</c:v>
                </c:pt>
                <c:pt idx="1983">
                  <c:v>6/6/2017</c:v>
                </c:pt>
                <c:pt idx="1984">
                  <c:v>6/7/2017</c:v>
                </c:pt>
                <c:pt idx="1985">
                  <c:v>6/8/2017</c:v>
                </c:pt>
                <c:pt idx="1986">
                  <c:v>6/9/2017</c:v>
                </c:pt>
                <c:pt idx="1987">
                  <c:v>6/10/2017</c:v>
                </c:pt>
                <c:pt idx="1988">
                  <c:v>6/11/2017</c:v>
                </c:pt>
                <c:pt idx="1989">
                  <c:v>6/12/2017</c:v>
                </c:pt>
                <c:pt idx="1990">
                  <c:v>6/13/2017</c:v>
                </c:pt>
                <c:pt idx="1991">
                  <c:v>6/14/2017</c:v>
                </c:pt>
                <c:pt idx="1992">
                  <c:v>6/15/2017</c:v>
                </c:pt>
                <c:pt idx="1993">
                  <c:v>6/16/2017</c:v>
                </c:pt>
                <c:pt idx="1994">
                  <c:v>6/17/2017</c:v>
                </c:pt>
                <c:pt idx="1995">
                  <c:v>6/18/2017</c:v>
                </c:pt>
                <c:pt idx="1996">
                  <c:v>6/19/2017</c:v>
                </c:pt>
                <c:pt idx="1997">
                  <c:v>6/20/2017</c:v>
                </c:pt>
                <c:pt idx="1998">
                  <c:v>6/21/2017</c:v>
                </c:pt>
                <c:pt idx="1999">
                  <c:v>6/22/2017</c:v>
                </c:pt>
                <c:pt idx="2000">
                  <c:v>6/23/2017</c:v>
                </c:pt>
                <c:pt idx="2001">
                  <c:v>6/24/2017</c:v>
                </c:pt>
                <c:pt idx="2002">
                  <c:v>6/25/2017</c:v>
                </c:pt>
                <c:pt idx="2003">
                  <c:v>6/26/2017</c:v>
                </c:pt>
                <c:pt idx="2004">
                  <c:v>6/27/2017</c:v>
                </c:pt>
                <c:pt idx="2005">
                  <c:v>6/28/2017</c:v>
                </c:pt>
                <c:pt idx="2006">
                  <c:v>6/29/2017</c:v>
                </c:pt>
                <c:pt idx="2007">
                  <c:v>6/30/2017</c:v>
                </c:pt>
                <c:pt idx="2008">
                  <c:v>7/1/2017</c:v>
                </c:pt>
                <c:pt idx="2009">
                  <c:v>7/2/2017</c:v>
                </c:pt>
                <c:pt idx="2010">
                  <c:v>7/3/2017</c:v>
                </c:pt>
                <c:pt idx="2011">
                  <c:v>7/4/2017</c:v>
                </c:pt>
                <c:pt idx="2012">
                  <c:v>7/5/2017</c:v>
                </c:pt>
                <c:pt idx="2013">
                  <c:v>7/6/2017</c:v>
                </c:pt>
                <c:pt idx="2014">
                  <c:v>7/7/2017</c:v>
                </c:pt>
                <c:pt idx="2015">
                  <c:v>7/8/2017</c:v>
                </c:pt>
                <c:pt idx="2016">
                  <c:v>7/9/2017</c:v>
                </c:pt>
                <c:pt idx="2017">
                  <c:v>7/10/2017</c:v>
                </c:pt>
                <c:pt idx="2018">
                  <c:v>7/11/2017</c:v>
                </c:pt>
                <c:pt idx="2019">
                  <c:v>7/12/2017</c:v>
                </c:pt>
                <c:pt idx="2020">
                  <c:v>7/13/2017</c:v>
                </c:pt>
                <c:pt idx="2021">
                  <c:v>7/14/2017</c:v>
                </c:pt>
                <c:pt idx="2022">
                  <c:v>7/15/2017</c:v>
                </c:pt>
                <c:pt idx="2023">
                  <c:v>7/16/2017</c:v>
                </c:pt>
                <c:pt idx="2024">
                  <c:v>7/17/2017</c:v>
                </c:pt>
                <c:pt idx="2025">
                  <c:v>7/18/2017</c:v>
                </c:pt>
                <c:pt idx="2026">
                  <c:v>7/19/2017</c:v>
                </c:pt>
                <c:pt idx="2027">
                  <c:v>7/20/2017</c:v>
                </c:pt>
                <c:pt idx="2028">
                  <c:v>7/21/2017</c:v>
                </c:pt>
                <c:pt idx="2029">
                  <c:v>7/22/2017</c:v>
                </c:pt>
                <c:pt idx="2030">
                  <c:v>7/23/2017</c:v>
                </c:pt>
                <c:pt idx="2031">
                  <c:v>7/24/2017</c:v>
                </c:pt>
                <c:pt idx="2032">
                  <c:v>7/25/2017</c:v>
                </c:pt>
                <c:pt idx="2033">
                  <c:v>7/26/2017</c:v>
                </c:pt>
                <c:pt idx="2034">
                  <c:v>7/27/2017</c:v>
                </c:pt>
                <c:pt idx="2035">
                  <c:v>7/28/2017</c:v>
                </c:pt>
                <c:pt idx="2036">
                  <c:v>7/29/2017</c:v>
                </c:pt>
                <c:pt idx="2037">
                  <c:v>7/30/2017</c:v>
                </c:pt>
                <c:pt idx="2038">
                  <c:v>7/31/2017</c:v>
                </c:pt>
                <c:pt idx="2039">
                  <c:v>8/1/2017</c:v>
                </c:pt>
                <c:pt idx="2040">
                  <c:v>8/2/2017</c:v>
                </c:pt>
                <c:pt idx="2041">
                  <c:v>8/3/2017</c:v>
                </c:pt>
                <c:pt idx="2042">
                  <c:v>8/4/2017</c:v>
                </c:pt>
                <c:pt idx="2043">
                  <c:v>8/5/2017</c:v>
                </c:pt>
                <c:pt idx="2044">
                  <c:v>8/6/2017</c:v>
                </c:pt>
                <c:pt idx="2045">
                  <c:v>8/7/2017</c:v>
                </c:pt>
                <c:pt idx="2046">
                  <c:v>8/8/2017</c:v>
                </c:pt>
                <c:pt idx="2047">
                  <c:v>8/9/2017</c:v>
                </c:pt>
                <c:pt idx="2048">
                  <c:v>8/10/2017</c:v>
                </c:pt>
                <c:pt idx="2049">
                  <c:v>8/11/2017</c:v>
                </c:pt>
                <c:pt idx="2050">
                  <c:v>8/12/2017</c:v>
                </c:pt>
                <c:pt idx="2051">
                  <c:v>8/13/2017</c:v>
                </c:pt>
                <c:pt idx="2052">
                  <c:v>8/14/2017</c:v>
                </c:pt>
                <c:pt idx="2053">
                  <c:v>8/15/2017</c:v>
                </c:pt>
                <c:pt idx="2054">
                  <c:v>8/16/2017</c:v>
                </c:pt>
                <c:pt idx="2055">
                  <c:v>8/17/2017</c:v>
                </c:pt>
                <c:pt idx="2056">
                  <c:v>8/18/2017</c:v>
                </c:pt>
                <c:pt idx="2057">
                  <c:v>8/19/2017</c:v>
                </c:pt>
                <c:pt idx="2058">
                  <c:v>8/20/2017</c:v>
                </c:pt>
                <c:pt idx="2059">
                  <c:v>8/21/2017</c:v>
                </c:pt>
                <c:pt idx="2060">
                  <c:v>8/22/2017</c:v>
                </c:pt>
                <c:pt idx="2061">
                  <c:v>8/23/2017</c:v>
                </c:pt>
                <c:pt idx="2062">
                  <c:v>8/24/2017</c:v>
                </c:pt>
                <c:pt idx="2063">
                  <c:v>8/25/2017</c:v>
                </c:pt>
                <c:pt idx="2064">
                  <c:v>8/26/2017</c:v>
                </c:pt>
                <c:pt idx="2065">
                  <c:v>8/27/2017</c:v>
                </c:pt>
                <c:pt idx="2066">
                  <c:v>8/28/2017</c:v>
                </c:pt>
                <c:pt idx="2067">
                  <c:v>8/29/2017</c:v>
                </c:pt>
                <c:pt idx="2068">
                  <c:v>8/30/2017</c:v>
                </c:pt>
                <c:pt idx="2069">
                  <c:v>8/31/2017</c:v>
                </c:pt>
                <c:pt idx="2070">
                  <c:v>9/1/2017</c:v>
                </c:pt>
                <c:pt idx="2071">
                  <c:v>9/2/2017</c:v>
                </c:pt>
                <c:pt idx="2072">
                  <c:v>9/3/2017</c:v>
                </c:pt>
                <c:pt idx="2073">
                  <c:v>9/4/2017</c:v>
                </c:pt>
                <c:pt idx="2074">
                  <c:v>9/5/2017</c:v>
                </c:pt>
                <c:pt idx="2075">
                  <c:v>9/6/2017</c:v>
                </c:pt>
                <c:pt idx="2076">
                  <c:v>9/7/2017</c:v>
                </c:pt>
                <c:pt idx="2077">
                  <c:v>9/8/2017</c:v>
                </c:pt>
                <c:pt idx="2078">
                  <c:v>9/9/2017</c:v>
                </c:pt>
                <c:pt idx="2079">
                  <c:v>9/10/2017</c:v>
                </c:pt>
                <c:pt idx="2080">
                  <c:v>9/11/2017</c:v>
                </c:pt>
                <c:pt idx="2081">
                  <c:v>9/12/2017</c:v>
                </c:pt>
                <c:pt idx="2082">
                  <c:v>9/13/2017</c:v>
                </c:pt>
                <c:pt idx="2083">
                  <c:v>9/14/2017</c:v>
                </c:pt>
                <c:pt idx="2084">
                  <c:v>9/15/2017</c:v>
                </c:pt>
                <c:pt idx="2085">
                  <c:v>9/16/2017</c:v>
                </c:pt>
                <c:pt idx="2086">
                  <c:v>9/17/2017</c:v>
                </c:pt>
                <c:pt idx="2087">
                  <c:v>9/18/2017</c:v>
                </c:pt>
                <c:pt idx="2088">
                  <c:v>9/19/2017</c:v>
                </c:pt>
                <c:pt idx="2089">
                  <c:v>9/20/2017</c:v>
                </c:pt>
                <c:pt idx="2090">
                  <c:v>9/21/2017</c:v>
                </c:pt>
                <c:pt idx="2091">
                  <c:v>9/22/2017</c:v>
                </c:pt>
                <c:pt idx="2092">
                  <c:v>9/23/2017</c:v>
                </c:pt>
                <c:pt idx="2093">
                  <c:v>9/24/2017</c:v>
                </c:pt>
                <c:pt idx="2094">
                  <c:v>9/25/2017</c:v>
                </c:pt>
                <c:pt idx="2095">
                  <c:v>9/26/2017</c:v>
                </c:pt>
                <c:pt idx="2096">
                  <c:v>9/27/2017</c:v>
                </c:pt>
                <c:pt idx="2097">
                  <c:v>9/28/2017</c:v>
                </c:pt>
                <c:pt idx="2098">
                  <c:v>9/29/2017</c:v>
                </c:pt>
                <c:pt idx="2099">
                  <c:v>9/30/2017</c:v>
                </c:pt>
                <c:pt idx="2100">
                  <c:v>10/1/2017</c:v>
                </c:pt>
                <c:pt idx="2101">
                  <c:v>10/2/2017</c:v>
                </c:pt>
                <c:pt idx="2102">
                  <c:v>10/3/2017</c:v>
                </c:pt>
                <c:pt idx="2103">
                  <c:v>10/4/2017</c:v>
                </c:pt>
                <c:pt idx="2104">
                  <c:v>10/5/2017</c:v>
                </c:pt>
                <c:pt idx="2105">
                  <c:v>10/6/2017</c:v>
                </c:pt>
                <c:pt idx="2106">
                  <c:v>10/7/2017</c:v>
                </c:pt>
                <c:pt idx="2107">
                  <c:v>10/8/2017</c:v>
                </c:pt>
                <c:pt idx="2108">
                  <c:v>10/9/2017</c:v>
                </c:pt>
                <c:pt idx="2109">
                  <c:v>10/10/2017</c:v>
                </c:pt>
                <c:pt idx="2110">
                  <c:v>10/11/2017</c:v>
                </c:pt>
                <c:pt idx="2111">
                  <c:v>10/12/2017</c:v>
                </c:pt>
                <c:pt idx="2112">
                  <c:v>10/13/2017</c:v>
                </c:pt>
                <c:pt idx="2113">
                  <c:v>10/14/2017</c:v>
                </c:pt>
                <c:pt idx="2114">
                  <c:v>10/15/2017</c:v>
                </c:pt>
                <c:pt idx="2115">
                  <c:v>10/16/2017</c:v>
                </c:pt>
                <c:pt idx="2116">
                  <c:v>10/17/2017</c:v>
                </c:pt>
                <c:pt idx="2117">
                  <c:v>10/18/2017</c:v>
                </c:pt>
                <c:pt idx="2118">
                  <c:v>10/19/2017</c:v>
                </c:pt>
                <c:pt idx="2119">
                  <c:v>10/20/2017</c:v>
                </c:pt>
                <c:pt idx="2120">
                  <c:v>10/21/2017</c:v>
                </c:pt>
                <c:pt idx="2121">
                  <c:v>10/22/2017</c:v>
                </c:pt>
                <c:pt idx="2122">
                  <c:v>10/23/2017</c:v>
                </c:pt>
                <c:pt idx="2123">
                  <c:v>10/24/2017</c:v>
                </c:pt>
                <c:pt idx="2124">
                  <c:v>10/25/2017</c:v>
                </c:pt>
                <c:pt idx="2125">
                  <c:v>10/26/2017</c:v>
                </c:pt>
                <c:pt idx="2126">
                  <c:v>10/27/2017</c:v>
                </c:pt>
                <c:pt idx="2127">
                  <c:v>10/28/2017</c:v>
                </c:pt>
                <c:pt idx="2128">
                  <c:v>10/29/2017</c:v>
                </c:pt>
                <c:pt idx="2129">
                  <c:v>10/30/2017</c:v>
                </c:pt>
                <c:pt idx="2130">
                  <c:v>10/31/2017</c:v>
                </c:pt>
                <c:pt idx="2131">
                  <c:v>11/1/2017</c:v>
                </c:pt>
                <c:pt idx="2132">
                  <c:v>11/2/2017</c:v>
                </c:pt>
                <c:pt idx="2133">
                  <c:v>11/3/2017</c:v>
                </c:pt>
                <c:pt idx="2134">
                  <c:v>11/4/2017</c:v>
                </c:pt>
                <c:pt idx="2135">
                  <c:v>11/5/2017</c:v>
                </c:pt>
                <c:pt idx="2136">
                  <c:v>11/6/2017</c:v>
                </c:pt>
                <c:pt idx="2137">
                  <c:v>11/7/2017</c:v>
                </c:pt>
                <c:pt idx="2138">
                  <c:v>11/8/2017</c:v>
                </c:pt>
                <c:pt idx="2139">
                  <c:v>11/9/2017</c:v>
                </c:pt>
                <c:pt idx="2140">
                  <c:v>11/10/2017</c:v>
                </c:pt>
                <c:pt idx="2141">
                  <c:v>11/11/2017</c:v>
                </c:pt>
                <c:pt idx="2142">
                  <c:v>11/12/2017</c:v>
                </c:pt>
                <c:pt idx="2143">
                  <c:v>11/13/2017</c:v>
                </c:pt>
                <c:pt idx="2144">
                  <c:v>11/14/2017</c:v>
                </c:pt>
                <c:pt idx="2145">
                  <c:v>11/15/2017</c:v>
                </c:pt>
                <c:pt idx="2146">
                  <c:v>11/16/2017</c:v>
                </c:pt>
                <c:pt idx="2147">
                  <c:v>11/17/2017</c:v>
                </c:pt>
                <c:pt idx="2148">
                  <c:v>11/18/2017</c:v>
                </c:pt>
                <c:pt idx="2149">
                  <c:v>11/19/2017</c:v>
                </c:pt>
                <c:pt idx="2150">
                  <c:v>11/20/2017</c:v>
                </c:pt>
                <c:pt idx="2151">
                  <c:v>11/21/2017</c:v>
                </c:pt>
                <c:pt idx="2152">
                  <c:v>11/22/2017</c:v>
                </c:pt>
                <c:pt idx="2153">
                  <c:v>11/23/2017</c:v>
                </c:pt>
                <c:pt idx="2154">
                  <c:v>11/24/2017</c:v>
                </c:pt>
                <c:pt idx="2155">
                  <c:v>11/25/2017</c:v>
                </c:pt>
                <c:pt idx="2156">
                  <c:v>11/26/2017</c:v>
                </c:pt>
                <c:pt idx="2157">
                  <c:v>11/27/2017</c:v>
                </c:pt>
                <c:pt idx="2158">
                  <c:v>11/28/2017</c:v>
                </c:pt>
                <c:pt idx="2159">
                  <c:v>11/29/2017</c:v>
                </c:pt>
                <c:pt idx="2160">
                  <c:v>11/30/2017</c:v>
                </c:pt>
                <c:pt idx="2161">
                  <c:v>12/1/2017</c:v>
                </c:pt>
                <c:pt idx="2162">
                  <c:v>12/2/2017</c:v>
                </c:pt>
                <c:pt idx="2163">
                  <c:v>12/3/2017</c:v>
                </c:pt>
                <c:pt idx="2164">
                  <c:v>12/4/2017</c:v>
                </c:pt>
                <c:pt idx="2165">
                  <c:v>12/5/2017</c:v>
                </c:pt>
                <c:pt idx="2166">
                  <c:v>12/6/2017</c:v>
                </c:pt>
                <c:pt idx="2167">
                  <c:v>12/7/2017</c:v>
                </c:pt>
                <c:pt idx="2168">
                  <c:v>12/8/2017</c:v>
                </c:pt>
                <c:pt idx="2169">
                  <c:v>12/9/2017</c:v>
                </c:pt>
                <c:pt idx="2170">
                  <c:v>12/10/2017</c:v>
                </c:pt>
                <c:pt idx="2171">
                  <c:v>12/11/2017</c:v>
                </c:pt>
                <c:pt idx="2172">
                  <c:v>12/12/2017</c:v>
                </c:pt>
                <c:pt idx="2173">
                  <c:v>12/13/2017</c:v>
                </c:pt>
                <c:pt idx="2174">
                  <c:v>12/14/2017</c:v>
                </c:pt>
                <c:pt idx="2175">
                  <c:v>12/15/2017</c:v>
                </c:pt>
                <c:pt idx="2176">
                  <c:v>12/16/2017</c:v>
                </c:pt>
                <c:pt idx="2177">
                  <c:v>12/17/2017</c:v>
                </c:pt>
                <c:pt idx="2178">
                  <c:v>12/18/2017</c:v>
                </c:pt>
                <c:pt idx="2179">
                  <c:v>12/19/2017</c:v>
                </c:pt>
                <c:pt idx="2180">
                  <c:v>12/20/2017</c:v>
                </c:pt>
                <c:pt idx="2181">
                  <c:v>12/21/2017</c:v>
                </c:pt>
                <c:pt idx="2182">
                  <c:v>12/22/2017</c:v>
                </c:pt>
                <c:pt idx="2183">
                  <c:v>12/23/2017</c:v>
                </c:pt>
                <c:pt idx="2184">
                  <c:v>12/24/2017</c:v>
                </c:pt>
                <c:pt idx="2185">
                  <c:v>12/25/2017</c:v>
                </c:pt>
                <c:pt idx="2186">
                  <c:v>12/26/2017</c:v>
                </c:pt>
                <c:pt idx="2187">
                  <c:v>12/27/2017</c:v>
                </c:pt>
                <c:pt idx="2188">
                  <c:v>12/28/2017</c:v>
                </c:pt>
                <c:pt idx="2189">
                  <c:v>12/29/2017</c:v>
                </c:pt>
                <c:pt idx="2190">
                  <c:v>12/30/2017</c:v>
                </c:pt>
                <c:pt idx="2191">
                  <c:v>12/31/2017</c:v>
                </c:pt>
                <c:pt idx="2192">
                  <c:v>1/1/2018</c:v>
                </c:pt>
                <c:pt idx="2193">
                  <c:v>1/2/2018</c:v>
                </c:pt>
                <c:pt idx="2194">
                  <c:v>1/3/2018</c:v>
                </c:pt>
                <c:pt idx="2195">
                  <c:v>1/4/2018</c:v>
                </c:pt>
                <c:pt idx="2196">
                  <c:v>1/5/2018</c:v>
                </c:pt>
                <c:pt idx="2197">
                  <c:v>1/6/2018</c:v>
                </c:pt>
                <c:pt idx="2198">
                  <c:v>1/7/2018</c:v>
                </c:pt>
                <c:pt idx="2199">
                  <c:v>1/8/2018</c:v>
                </c:pt>
                <c:pt idx="2200">
                  <c:v>1/9/2018</c:v>
                </c:pt>
                <c:pt idx="2201">
                  <c:v>1/10/2018</c:v>
                </c:pt>
                <c:pt idx="2202">
                  <c:v>1/11/2018</c:v>
                </c:pt>
                <c:pt idx="2203">
                  <c:v>1/12/2018</c:v>
                </c:pt>
                <c:pt idx="2204">
                  <c:v>1/13/2018</c:v>
                </c:pt>
                <c:pt idx="2205">
                  <c:v>1/14/2018</c:v>
                </c:pt>
                <c:pt idx="2206">
                  <c:v>1/15/2018</c:v>
                </c:pt>
                <c:pt idx="2207">
                  <c:v>1/16/2018</c:v>
                </c:pt>
                <c:pt idx="2208">
                  <c:v>1/17/2018</c:v>
                </c:pt>
                <c:pt idx="2209">
                  <c:v>1/18/2018</c:v>
                </c:pt>
                <c:pt idx="2210">
                  <c:v>1/19/2018</c:v>
                </c:pt>
                <c:pt idx="2211">
                  <c:v>1/20/2018</c:v>
                </c:pt>
                <c:pt idx="2212">
                  <c:v>1/21/2018</c:v>
                </c:pt>
                <c:pt idx="2213">
                  <c:v>1/22/2018</c:v>
                </c:pt>
                <c:pt idx="2214">
                  <c:v>1/23/2018</c:v>
                </c:pt>
                <c:pt idx="2215">
                  <c:v>1/24/2018</c:v>
                </c:pt>
                <c:pt idx="2216">
                  <c:v>1/25/2018</c:v>
                </c:pt>
                <c:pt idx="2217">
                  <c:v>1/26/2018</c:v>
                </c:pt>
                <c:pt idx="2218">
                  <c:v>1/27/2018</c:v>
                </c:pt>
                <c:pt idx="2219">
                  <c:v>1/28/2018</c:v>
                </c:pt>
                <c:pt idx="2220">
                  <c:v>1/29/2018</c:v>
                </c:pt>
                <c:pt idx="2221">
                  <c:v>1/30/2018</c:v>
                </c:pt>
                <c:pt idx="2222">
                  <c:v>1/31/2018</c:v>
                </c:pt>
                <c:pt idx="2223">
                  <c:v>2/1/2018</c:v>
                </c:pt>
                <c:pt idx="2224">
                  <c:v>2/2/2018</c:v>
                </c:pt>
                <c:pt idx="2225">
                  <c:v>2/3/2018</c:v>
                </c:pt>
                <c:pt idx="2226">
                  <c:v>2/4/2018</c:v>
                </c:pt>
                <c:pt idx="2227">
                  <c:v>2/5/2018</c:v>
                </c:pt>
                <c:pt idx="2228">
                  <c:v>2/6/2018</c:v>
                </c:pt>
                <c:pt idx="2229">
                  <c:v>2/7/2018</c:v>
                </c:pt>
                <c:pt idx="2230">
                  <c:v>2/8/2018</c:v>
                </c:pt>
                <c:pt idx="2231">
                  <c:v>2/9/2018</c:v>
                </c:pt>
                <c:pt idx="2232">
                  <c:v>2/10/2018</c:v>
                </c:pt>
                <c:pt idx="2233">
                  <c:v>2/11/2018</c:v>
                </c:pt>
                <c:pt idx="2234">
                  <c:v>2/12/2018</c:v>
                </c:pt>
                <c:pt idx="2235">
                  <c:v>2/13/2018</c:v>
                </c:pt>
                <c:pt idx="2236">
                  <c:v>2/14/2018</c:v>
                </c:pt>
                <c:pt idx="2237">
                  <c:v>2/15/2018</c:v>
                </c:pt>
                <c:pt idx="2238">
                  <c:v>2/16/2018</c:v>
                </c:pt>
                <c:pt idx="2239">
                  <c:v>2/17/2018</c:v>
                </c:pt>
                <c:pt idx="2240">
                  <c:v>2/18/2018</c:v>
                </c:pt>
                <c:pt idx="2241">
                  <c:v>2/19/2018</c:v>
                </c:pt>
                <c:pt idx="2242">
                  <c:v>2/20/2018</c:v>
                </c:pt>
                <c:pt idx="2243">
                  <c:v>2/21/2018</c:v>
                </c:pt>
                <c:pt idx="2244">
                  <c:v>2/22/2018</c:v>
                </c:pt>
                <c:pt idx="2245">
                  <c:v>2/23/2018</c:v>
                </c:pt>
                <c:pt idx="2246">
                  <c:v>2/24/2018</c:v>
                </c:pt>
                <c:pt idx="2247">
                  <c:v>2/25/2018</c:v>
                </c:pt>
                <c:pt idx="2248">
                  <c:v>2/26/2018</c:v>
                </c:pt>
                <c:pt idx="2249">
                  <c:v>2/27/2018</c:v>
                </c:pt>
                <c:pt idx="2250">
                  <c:v>2/28/2018</c:v>
                </c:pt>
                <c:pt idx="2251">
                  <c:v>3/1/2018</c:v>
                </c:pt>
                <c:pt idx="2252">
                  <c:v>3/2/2018</c:v>
                </c:pt>
                <c:pt idx="2253">
                  <c:v>3/3/2018</c:v>
                </c:pt>
                <c:pt idx="2254">
                  <c:v>3/4/2018</c:v>
                </c:pt>
                <c:pt idx="2255">
                  <c:v>3/5/2018</c:v>
                </c:pt>
                <c:pt idx="2256">
                  <c:v>3/6/2018</c:v>
                </c:pt>
                <c:pt idx="2257">
                  <c:v>3/7/2018</c:v>
                </c:pt>
                <c:pt idx="2258">
                  <c:v>3/8/2018</c:v>
                </c:pt>
                <c:pt idx="2259">
                  <c:v>3/9/2018</c:v>
                </c:pt>
                <c:pt idx="2260">
                  <c:v>3/10/2018</c:v>
                </c:pt>
                <c:pt idx="2261">
                  <c:v>3/11/2018</c:v>
                </c:pt>
                <c:pt idx="2262">
                  <c:v>3/12/2018</c:v>
                </c:pt>
                <c:pt idx="2263">
                  <c:v>3/13/2018</c:v>
                </c:pt>
                <c:pt idx="2264">
                  <c:v>3/14/2018</c:v>
                </c:pt>
                <c:pt idx="2265">
                  <c:v>3/15/2018</c:v>
                </c:pt>
                <c:pt idx="2266">
                  <c:v>3/16/2018</c:v>
                </c:pt>
                <c:pt idx="2267">
                  <c:v>3/17/2018</c:v>
                </c:pt>
                <c:pt idx="2268">
                  <c:v>3/18/2018</c:v>
                </c:pt>
                <c:pt idx="2269">
                  <c:v>3/19/2018</c:v>
                </c:pt>
                <c:pt idx="2270">
                  <c:v>3/20/2018</c:v>
                </c:pt>
                <c:pt idx="2271">
                  <c:v>3/21/2018</c:v>
                </c:pt>
                <c:pt idx="2272">
                  <c:v>3/22/2018</c:v>
                </c:pt>
                <c:pt idx="2273">
                  <c:v>3/23/2018</c:v>
                </c:pt>
                <c:pt idx="2274">
                  <c:v>3/24/2018</c:v>
                </c:pt>
                <c:pt idx="2275">
                  <c:v>3/25/2018</c:v>
                </c:pt>
                <c:pt idx="2276">
                  <c:v>3/26/2018</c:v>
                </c:pt>
                <c:pt idx="2277">
                  <c:v>3/27/2018</c:v>
                </c:pt>
                <c:pt idx="2278">
                  <c:v>3/28/2018</c:v>
                </c:pt>
                <c:pt idx="2279">
                  <c:v>3/29/2018</c:v>
                </c:pt>
                <c:pt idx="2280">
                  <c:v>3/30/2018</c:v>
                </c:pt>
                <c:pt idx="2281">
                  <c:v>3/31/2018</c:v>
                </c:pt>
                <c:pt idx="2282">
                  <c:v>4/1/2018</c:v>
                </c:pt>
                <c:pt idx="2283">
                  <c:v>4/2/2018</c:v>
                </c:pt>
                <c:pt idx="2284">
                  <c:v>4/3/2018</c:v>
                </c:pt>
                <c:pt idx="2285">
                  <c:v>4/4/2018</c:v>
                </c:pt>
                <c:pt idx="2286">
                  <c:v>4/5/2018</c:v>
                </c:pt>
                <c:pt idx="2287">
                  <c:v>4/6/2018</c:v>
                </c:pt>
                <c:pt idx="2288">
                  <c:v>4/7/2018</c:v>
                </c:pt>
                <c:pt idx="2289">
                  <c:v>4/8/2018</c:v>
                </c:pt>
                <c:pt idx="2290">
                  <c:v>4/9/2018</c:v>
                </c:pt>
                <c:pt idx="2291">
                  <c:v>4/10/2018</c:v>
                </c:pt>
                <c:pt idx="2292">
                  <c:v>4/11/2018</c:v>
                </c:pt>
                <c:pt idx="2293">
                  <c:v>4/12/2018</c:v>
                </c:pt>
                <c:pt idx="2294">
                  <c:v>4/13/2018</c:v>
                </c:pt>
                <c:pt idx="2295">
                  <c:v>4/14/2018</c:v>
                </c:pt>
                <c:pt idx="2296">
                  <c:v>4/15/2018</c:v>
                </c:pt>
                <c:pt idx="2297">
                  <c:v>4/16/2018</c:v>
                </c:pt>
                <c:pt idx="2298">
                  <c:v>4/17/2018</c:v>
                </c:pt>
                <c:pt idx="2299">
                  <c:v>4/18/2018</c:v>
                </c:pt>
                <c:pt idx="2300">
                  <c:v>4/19/2018</c:v>
                </c:pt>
                <c:pt idx="2301">
                  <c:v>4/20/2018</c:v>
                </c:pt>
                <c:pt idx="2302">
                  <c:v>4/21/2018</c:v>
                </c:pt>
                <c:pt idx="2303">
                  <c:v>4/22/2018</c:v>
                </c:pt>
                <c:pt idx="2304">
                  <c:v>4/23/2018</c:v>
                </c:pt>
                <c:pt idx="2305">
                  <c:v>4/24/2018</c:v>
                </c:pt>
                <c:pt idx="2306">
                  <c:v>4/25/2018</c:v>
                </c:pt>
                <c:pt idx="2307">
                  <c:v>4/26/2018</c:v>
                </c:pt>
                <c:pt idx="2308">
                  <c:v>4/27/2018</c:v>
                </c:pt>
                <c:pt idx="2309">
                  <c:v>4/28/2018</c:v>
                </c:pt>
                <c:pt idx="2310">
                  <c:v>4/29/2018</c:v>
                </c:pt>
                <c:pt idx="2311">
                  <c:v>4/30/2018</c:v>
                </c:pt>
                <c:pt idx="2312">
                  <c:v>5/1/2018</c:v>
                </c:pt>
                <c:pt idx="2313">
                  <c:v>5/2/2018</c:v>
                </c:pt>
                <c:pt idx="2314">
                  <c:v>5/3/2018</c:v>
                </c:pt>
                <c:pt idx="2315">
                  <c:v>5/4/2018</c:v>
                </c:pt>
                <c:pt idx="2316">
                  <c:v>5/5/2018</c:v>
                </c:pt>
                <c:pt idx="2317">
                  <c:v>5/6/2018</c:v>
                </c:pt>
                <c:pt idx="2318">
                  <c:v>5/7/2018</c:v>
                </c:pt>
                <c:pt idx="2319">
                  <c:v>5/8/2018</c:v>
                </c:pt>
                <c:pt idx="2320">
                  <c:v>5/9/2018</c:v>
                </c:pt>
                <c:pt idx="2321">
                  <c:v>5/10/2018</c:v>
                </c:pt>
                <c:pt idx="2322">
                  <c:v>5/11/2018</c:v>
                </c:pt>
                <c:pt idx="2323">
                  <c:v>5/12/2018</c:v>
                </c:pt>
                <c:pt idx="2324">
                  <c:v>5/13/2018</c:v>
                </c:pt>
                <c:pt idx="2325">
                  <c:v>5/14/2018</c:v>
                </c:pt>
                <c:pt idx="2326">
                  <c:v>5/15/2018</c:v>
                </c:pt>
                <c:pt idx="2327">
                  <c:v>5/16/2018</c:v>
                </c:pt>
                <c:pt idx="2328">
                  <c:v>5/17/2018</c:v>
                </c:pt>
                <c:pt idx="2329">
                  <c:v>5/18/2018</c:v>
                </c:pt>
                <c:pt idx="2330">
                  <c:v>5/19/2018</c:v>
                </c:pt>
                <c:pt idx="2331">
                  <c:v>5/20/2018</c:v>
                </c:pt>
                <c:pt idx="2332">
                  <c:v>5/21/2018</c:v>
                </c:pt>
                <c:pt idx="2333">
                  <c:v>5/22/2018</c:v>
                </c:pt>
                <c:pt idx="2334">
                  <c:v>5/23/2018</c:v>
                </c:pt>
                <c:pt idx="2335">
                  <c:v>5/24/2018</c:v>
                </c:pt>
                <c:pt idx="2336">
                  <c:v>5/25/2018</c:v>
                </c:pt>
                <c:pt idx="2337">
                  <c:v>5/26/2018</c:v>
                </c:pt>
                <c:pt idx="2338">
                  <c:v>5/27/2018</c:v>
                </c:pt>
                <c:pt idx="2339">
                  <c:v>5/28/2018</c:v>
                </c:pt>
                <c:pt idx="2340">
                  <c:v>5/29/2018</c:v>
                </c:pt>
                <c:pt idx="2341">
                  <c:v>5/30/2018</c:v>
                </c:pt>
                <c:pt idx="2342">
                  <c:v>5/31/2018</c:v>
                </c:pt>
                <c:pt idx="2343">
                  <c:v>6/1/2018</c:v>
                </c:pt>
                <c:pt idx="2344">
                  <c:v>6/2/2018</c:v>
                </c:pt>
                <c:pt idx="2345">
                  <c:v>6/3/2018</c:v>
                </c:pt>
                <c:pt idx="2346">
                  <c:v>6/4/2018</c:v>
                </c:pt>
                <c:pt idx="2347">
                  <c:v>6/5/2018</c:v>
                </c:pt>
                <c:pt idx="2348">
                  <c:v>6/6/2018</c:v>
                </c:pt>
                <c:pt idx="2349">
                  <c:v>6/7/2018</c:v>
                </c:pt>
                <c:pt idx="2350">
                  <c:v>6/8/2018</c:v>
                </c:pt>
                <c:pt idx="2351">
                  <c:v>6/9/2018</c:v>
                </c:pt>
                <c:pt idx="2352">
                  <c:v>6/10/2018</c:v>
                </c:pt>
                <c:pt idx="2353">
                  <c:v>6/11/2018</c:v>
                </c:pt>
                <c:pt idx="2354">
                  <c:v>6/12/2018</c:v>
                </c:pt>
                <c:pt idx="2355">
                  <c:v>6/13/2018</c:v>
                </c:pt>
                <c:pt idx="2356">
                  <c:v>6/14/2018</c:v>
                </c:pt>
                <c:pt idx="2357">
                  <c:v>6/15/2018</c:v>
                </c:pt>
                <c:pt idx="2358">
                  <c:v>6/16/2018</c:v>
                </c:pt>
                <c:pt idx="2359">
                  <c:v>6/17/2018</c:v>
                </c:pt>
                <c:pt idx="2360">
                  <c:v>6/18/2018</c:v>
                </c:pt>
                <c:pt idx="2361">
                  <c:v>6/19/2018</c:v>
                </c:pt>
                <c:pt idx="2362">
                  <c:v>6/20/2018</c:v>
                </c:pt>
                <c:pt idx="2363">
                  <c:v>6/21/2018</c:v>
                </c:pt>
                <c:pt idx="2364">
                  <c:v>6/22/2018</c:v>
                </c:pt>
                <c:pt idx="2365">
                  <c:v>6/23/2018</c:v>
                </c:pt>
                <c:pt idx="2366">
                  <c:v>6/24/2018</c:v>
                </c:pt>
                <c:pt idx="2367">
                  <c:v>6/25/2018</c:v>
                </c:pt>
                <c:pt idx="2368">
                  <c:v>6/26/2018</c:v>
                </c:pt>
                <c:pt idx="2369">
                  <c:v>6/27/2018</c:v>
                </c:pt>
                <c:pt idx="2370">
                  <c:v>6/28/2018</c:v>
                </c:pt>
                <c:pt idx="2371">
                  <c:v>6/29/2018</c:v>
                </c:pt>
                <c:pt idx="2372">
                  <c:v>6/30/2018</c:v>
                </c:pt>
                <c:pt idx="2373">
                  <c:v>7/1/2018</c:v>
                </c:pt>
                <c:pt idx="2374">
                  <c:v>7/2/2018</c:v>
                </c:pt>
                <c:pt idx="2375">
                  <c:v>7/3/2018</c:v>
                </c:pt>
                <c:pt idx="2376">
                  <c:v>7/4/2018</c:v>
                </c:pt>
                <c:pt idx="2377">
                  <c:v>7/5/2018</c:v>
                </c:pt>
                <c:pt idx="2378">
                  <c:v>7/6/2018</c:v>
                </c:pt>
                <c:pt idx="2379">
                  <c:v>7/7/2018</c:v>
                </c:pt>
                <c:pt idx="2380">
                  <c:v>7/8/2018</c:v>
                </c:pt>
                <c:pt idx="2381">
                  <c:v>7/9/2018</c:v>
                </c:pt>
                <c:pt idx="2382">
                  <c:v>7/10/2018</c:v>
                </c:pt>
                <c:pt idx="2383">
                  <c:v>7/11/2018</c:v>
                </c:pt>
                <c:pt idx="2384">
                  <c:v>7/12/2018</c:v>
                </c:pt>
                <c:pt idx="2385">
                  <c:v>7/13/2018</c:v>
                </c:pt>
                <c:pt idx="2386">
                  <c:v>7/14/2018</c:v>
                </c:pt>
                <c:pt idx="2387">
                  <c:v>7/15/2018</c:v>
                </c:pt>
                <c:pt idx="2388">
                  <c:v>7/16/2018</c:v>
                </c:pt>
                <c:pt idx="2389">
                  <c:v>7/17/2018</c:v>
                </c:pt>
                <c:pt idx="2390">
                  <c:v>7/18/2018</c:v>
                </c:pt>
                <c:pt idx="2391">
                  <c:v>7/19/2018</c:v>
                </c:pt>
                <c:pt idx="2392">
                  <c:v>7/20/2018</c:v>
                </c:pt>
                <c:pt idx="2393">
                  <c:v>7/21/2018</c:v>
                </c:pt>
                <c:pt idx="2394">
                  <c:v>7/22/2018</c:v>
                </c:pt>
                <c:pt idx="2395">
                  <c:v>7/23/2018</c:v>
                </c:pt>
                <c:pt idx="2396">
                  <c:v>7/24/2018</c:v>
                </c:pt>
                <c:pt idx="2397">
                  <c:v>7/25/2018</c:v>
                </c:pt>
                <c:pt idx="2398">
                  <c:v>7/26/2018</c:v>
                </c:pt>
                <c:pt idx="2399">
                  <c:v>7/27/2018</c:v>
                </c:pt>
                <c:pt idx="2400">
                  <c:v>7/28/2018</c:v>
                </c:pt>
                <c:pt idx="2401">
                  <c:v>7/29/2018</c:v>
                </c:pt>
                <c:pt idx="2402">
                  <c:v>7/30/2018</c:v>
                </c:pt>
                <c:pt idx="2403">
                  <c:v>7/31/2018</c:v>
                </c:pt>
                <c:pt idx="2404">
                  <c:v>8/1/2018</c:v>
                </c:pt>
                <c:pt idx="2405">
                  <c:v>8/2/2018</c:v>
                </c:pt>
                <c:pt idx="2406">
                  <c:v>8/3/2018</c:v>
                </c:pt>
                <c:pt idx="2407">
                  <c:v>8/4/2018</c:v>
                </c:pt>
                <c:pt idx="2408">
                  <c:v>8/5/2018</c:v>
                </c:pt>
                <c:pt idx="2409">
                  <c:v>8/6/2018</c:v>
                </c:pt>
                <c:pt idx="2410">
                  <c:v>8/7/2018</c:v>
                </c:pt>
                <c:pt idx="2411">
                  <c:v>8/8/2018</c:v>
                </c:pt>
                <c:pt idx="2412">
                  <c:v>8/9/2018</c:v>
                </c:pt>
                <c:pt idx="2413">
                  <c:v>8/10/2018</c:v>
                </c:pt>
                <c:pt idx="2414">
                  <c:v>8/11/2018</c:v>
                </c:pt>
                <c:pt idx="2415">
                  <c:v>8/12/2018</c:v>
                </c:pt>
                <c:pt idx="2416">
                  <c:v>8/13/2018</c:v>
                </c:pt>
                <c:pt idx="2417">
                  <c:v>8/14/2018</c:v>
                </c:pt>
                <c:pt idx="2418">
                  <c:v>8/15/2018</c:v>
                </c:pt>
                <c:pt idx="2419">
                  <c:v>8/16/2018</c:v>
                </c:pt>
                <c:pt idx="2420">
                  <c:v>8/17/2018</c:v>
                </c:pt>
                <c:pt idx="2421">
                  <c:v>8/18/2018</c:v>
                </c:pt>
                <c:pt idx="2422">
                  <c:v>8/19/2018</c:v>
                </c:pt>
                <c:pt idx="2423">
                  <c:v>8/20/2018</c:v>
                </c:pt>
                <c:pt idx="2424">
                  <c:v>8/21/2018</c:v>
                </c:pt>
                <c:pt idx="2425">
                  <c:v>8/22/2018</c:v>
                </c:pt>
                <c:pt idx="2426">
                  <c:v>8/23/2018</c:v>
                </c:pt>
                <c:pt idx="2427">
                  <c:v>8/24/2018</c:v>
                </c:pt>
                <c:pt idx="2428">
                  <c:v>8/25/2018</c:v>
                </c:pt>
                <c:pt idx="2429">
                  <c:v>8/26/2018</c:v>
                </c:pt>
                <c:pt idx="2430">
                  <c:v>8/27/2018</c:v>
                </c:pt>
                <c:pt idx="2431">
                  <c:v>8/28/2018</c:v>
                </c:pt>
                <c:pt idx="2432">
                  <c:v>8/29/2018</c:v>
                </c:pt>
                <c:pt idx="2433">
                  <c:v>8/30/2018</c:v>
                </c:pt>
                <c:pt idx="2434">
                  <c:v>8/31/2018</c:v>
                </c:pt>
                <c:pt idx="2435">
                  <c:v>9/1/2018</c:v>
                </c:pt>
                <c:pt idx="2436">
                  <c:v>9/2/2018</c:v>
                </c:pt>
                <c:pt idx="2437">
                  <c:v>9/3/2018</c:v>
                </c:pt>
                <c:pt idx="2438">
                  <c:v>9/4/2018</c:v>
                </c:pt>
                <c:pt idx="2439">
                  <c:v>9/5/2018</c:v>
                </c:pt>
                <c:pt idx="2440">
                  <c:v>9/6/2018</c:v>
                </c:pt>
                <c:pt idx="2441">
                  <c:v>9/7/2018</c:v>
                </c:pt>
                <c:pt idx="2442">
                  <c:v>9/8/2018</c:v>
                </c:pt>
                <c:pt idx="2443">
                  <c:v>9/9/2018</c:v>
                </c:pt>
                <c:pt idx="2444">
                  <c:v>9/10/2018</c:v>
                </c:pt>
                <c:pt idx="2445">
                  <c:v>9/11/2018</c:v>
                </c:pt>
                <c:pt idx="2446">
                  <c:v>9/12/2018</c:v>
                </c:pt>
                <c:pt idx="2447">
                  <c:v>9/13/2018</c:v>
                </c:pt>
                <c:pt idx="2448">
                  <c:v>9/14/2018</c:v>
                </c:pt>
                <c:pt idx="2449">
                  <c:v>9/15/2018</c:v>
                </c:pt>
                <c:pt idx="2450">
                  <c:v>9/16/2018</c:v>
                </c:pt>
                <c:pt idx="2451">
                  <c:v>9/17/2018</c:v>
                </c:pt>
                <c:pt idx="2452">
                  <c:v>9/18/2018</c:v>
                </c:pt>
                <c:pt idx="2453">
                  <c:v>9/19/2018</c:v>
                </c:pt>
                <c:pt idx="2454">
                  <c:v>9/20/2018</c:v>
                </c:pt>
                <c:pt idx="2455">
                  <c:v>9/21/2018</c:v>
                </c:pt>
                <c:pt idx="2456">
                  <c:v>9/22/2018</c:v>
                </c:pt>
                <c:pt idx="2457">
                  <c:v>9/23/2018</c:v>
                </c:pt>
                <c:pt idx="2458">
                  <c:v>9/24/2018</c:v>
                </c:pt>
                <c:pt idx="2459">
                  <c:v>9/25/2018</c:v>
                </c:pt>
                <c:pt idx="2460">
                  <c:v>9/26/2018</c:v>
                </c:pt>
                <c:pt idx="2461">
                  <c:v>9/27/2018</c:v>
                </c:pt>
                <c:pt idx="2462">
                  <c:v>9/28/2018</c:v>
                </c:pt>
                <c:pt idx="2463">
                  <c:v>9/29/2018</c:v>
                </c:pt>
                <c:pt idx="2464">
                  <c:v>9/30/2018</c:v>
                </c:pt>
                <c:pt idx="2465">
                  <c:v>10/1/2018</c:v>
                </c:pt>
                <c:pt idx="2466">
                  <c:v>10/2/2018</c:v>
                </c:pt>
                <c:pt idx="2467">
                  <c:v>10/3/2018</c:v>
                </c:pt>
                <c:pt idx="2468">
                  <c:v>10/4/2018</c:v>
                </c:pt>
                <c:pt idx="2469">
                  <c:v>10/5/2018</c:v>
                </c:pt>
                <c:pt idx="2470">
                  <c:v>10/6/2018</c:v>
                </c:pt>
                <c:pt idx="2471">
                  <c:v>10/7/2018</c:v>
                </c:pt>
                <c:pt idx="2472">
                  <c:v>10/8/2018</c:v>
                </c:pt>
                <c:pt idx="2473">
                  <c:v>10/9/2018</c:v>
                </c:pt>
                <c:pt idx="2474">
                  <c:v>10/10/2018</c:v>
                </c:pt>
                <c:pt idx="2475">
                  <c:v>10/11/2018</c:v>
                </c:pt>
                <c:pt idx="2476">
                  <c:v>10/12/2018</c:v>
                </c:pt>
                <c:pt idx="2477">
                  <c:v>10/13/2018</c:v>
                </c:pt>
                <c:pt idx="2478">
                  <c:v>10/14/2018</c:v>
                </c:pt>
                <c:pt idx="2479">
                  <c:v>10/15/2018</c:v>
                </c:pt>
                <c:pt idx="2480">
                  <c:v>10/16/2018</c:v>
                </c:pt>
                <c:pt idx="2481">
                  <c:v>10/17/2018</c:v>
                </c:pt>
                <c:pt idx="2482">
                  <c:v>10/18/2018</c:v>
                </c:pt>
                <c:pt idx="2483">
                  <c:v>10/19/2018</c:v>
                </c:pt>
                <c:pt idx="2484">
                  <c:v>10/20/2018</c:v>
                </c:pt>
                <c:pt idx="2485">
                  <c:v>10/21/2018</c:v>
                </c:pt>
                <c:pt idx="2486">
                  <c:v>10/22/2018</c:v>
                </c:pt>
                <c:pt idx="2487">
                  <c:v>10/23/2018</c:v>
                </c:pt>
                <c:pt idx="2488">
                  <c:v>10/24/2018</c:v>
                </c:pt>
                <c:pt idx="2489">
                  <c:v>10/25/2018</c:v>
                </c:pt>
                <c:pt idx="2490">
                  <c:v>10/26/2018</c:v>
                </c:pt>
                <c:pt idx="2491">
                  <c:v>10/27/2018</c:v>
                </c:pt>
                <c:pt idx="2492">
                  <c:v>10/28/2018</c:v>
                </c:pt>
                <c:pt idx="2493">
                  <c:v>10/29/2018</c:v>
                </c:pt>
                <c:pt idx="2494">
                  <c:v>10/30/2018</c:v>
                </c:pt>
                <c:pt idx="2495">
                  <c:v>10/31/2018</c:v>
                </c:pt>
                <c:pt idx="2496">
                  <c:v>11/1/2018</c:v>
                </c:pt>
                <c:pt idx="2497">
                  <c:v>11/2/2018</c:v>
                </c:pt>
                <c:pt idx="2498">
                  <c:v>11/3/2018</c:v>
                </c:pt>
                <c:pt idx="2499">
                  <c:v>11/4/2018</c:v>
                </c:pt>
                <c:pt idx="2500">
                  <c:v>11/5/2018</c:v>
                </c:pt>
                <c:pt idx="2501">
                  <c:v>11/6/2018</c:v>
                </c:pt>
                <c:pt idx="2502">
                  <c:v>11/7/2018</c:v>
                </c:pt>
                <c:pt idx="2503">
                  <c:v>11/8/2018</c:v>
                </c:pt>
                <c:pt idx="2504">
                  <c:v>11/9/2018</c:v>
                </c:pt>
                <c:pt idx="2505">
                  <c:v>11/10/2018</c:v>
                </c:pt>
                <c:pt idx="2506">
                  <c:v>11/11/2018</c:v>
                </c:pt>
                <c:pt idx="2507">
                  <c:v>11/12/2018</c:v>
                </c:pt>
                <c:pt idx="2508">
                  <c:v>11/13/2018</c:v>
                </c:pt>
                <c:pt idx="2509">
                  <c:v>11/14/2018</c:v>
                </c:pt>
                <c:pt idx="2510">
                  <c:v>11/15/2018</c:v>
                </c:pt>
                <c:pt idx="2511">
                  <c:v>11/16/2018</c:v>
                </c:pt>
                <c:pt idx="2512">
                  <c:v>11/17/2018</c:v>
                </c:pt>
                <c:pt idx="2513">
                  <c:v>11/18/2018</c:v>
                </c:pt>
                <c:pt idx="2514">
                  <c:v>11/19/2018</c:v>
                </c:pt>
                <c:pt idx="2515">
                  <c:v>11/20/2018</c:v>
                </c:pt>
                <c:pt idx="2516">
                  <c:v>11/21/2018</c:v>
                </c:pt>
                <c:pt idx="2517">
                  <c:v>11/22/2018</c:v>
                </c:pt>
                <c:pt idx="2518">
                  <c:v>11/23/2018</c:v>
                </c:pt>
                <c:pt idx="2519">
                  <c:v>11/24/2018</c:v>
                </c:pt>
                <c:pt idx="2520">
                  <c:v>11/25/2018</c:v>
                </c:pt>
                <c:pt idx="2521">
                  <c:v>11/26/2018</c:v>
                </c:pt>
                <c:pt idx="2522">
                  <c:v>11/27/2018</c:v>
                </c:pt>
                <c:pt idx="2523">
                  <c:v>11/28/2018</c:v>
                </c:pt>
                <c:pt idx="2524">
                  <c:v>11/29/2018</c:v>
                </c:pt>
                <c:pt idx="2525">
                  <c:v>11/30/2018</c:v>
                </c:pt>
                <c:pt idx="2526">
                  <c:v>12/1/2018</c:v>
                </c:pt>
                <c:pt idx="2527">
                  <c:v>12/2/2018</c:v>
                </c:pt>
                <c:pt idx="2528">
                  <c:v>12/3/2018</c:v>
                </c:pt>
                <c:pt idx="2529">
                  <c:v>12/4/2018</c:v>
                </c:pt>
                <c:pt idx="2530">
                  <c:v>12/5/2018</c:v>
                </c:pt>
                <c:pt idx="2531">
                  <c:v>12/6/2018</c:v>
                </c:pt>
                <c:pt idx="2532">
                  <c:v>12/7/2018</c:v>
                </c:pt>
                <c:pt idx="2533">
                  <c:v>12/8/2018</c:v>
                </c:pt>
                <c:pt idx="2534">
                  <c:v>12/9/2018</c:v>
                </c:pt>
                <c:pt idx="2535">
                  <c:v>12/10/2018</c:v>
                </c:pt>
                <c:pt idx="2536">
                  <c:v>12/11/2018</c:v>
                </c:pt>
                <c:pt idx="2537">
                  <c:v>12/12/2018</c:v>
                </c:pt>
                <c:pt idx="2538">
                  <c:v>12/13/2018</c:v>
                </c:pt>
                <c:pt idx="2539">
                  <c:v>12/14/2018</c:v>
                </c:pt>
                <c:pt idx="2540">
                  <c:v>12/15/2018</c:v>
                </c:pt>
                <c:pt idx="2541">
                  <c:v>12/16/2018</c:v>
                </c:pt>
                <c:pt idx="2542">
                  <c:v>12/17/2018</c:v>
                </c:pt>
                <c:pt idx="2543">
                  <c:v>12/18/2018</c:v>
                </c:pt>
                <c:pt idx="2544">
                  <c:v>12/19/2018</c:v>
                </c:pt>
                <c:pt idx="2545">
                  <c:v>12/20/2018</c:v>
                </c:pt>
                <c:pt idx="2546">
                  <c:v>12/21/2018</c:v>
                </c:pt>
                <c:pt idx="2547">
                  <c:v>12/22/2018</c:v>
                </c:pt>
                <c:pt idx="2548">
                  <c:v>12/23/2018</c:v>
                </c:pt>
                <c:pt idx="2549">
                  <c:v>12/24/2018</c:v>
                </c:pt>
                <c:pt idx="2550">
                  <c:v>12/25/2018</c:v>
                </c:pt>
                <c:pt idx="2551">
                  <c:v>12/26/2018</c:v>
                </c:pt>
                <c:pt idx="2552">
                  <c:v>12/27/2018</c:v>
                </c:pt>
                <c:pt idx="2553">
                  <c:v>12/28/2018</c:v>
                </c:pt>
                <c:pt idx="2554">
                  <c:v>12/29/2018</c:v>
                </c:pt>
                <c:pt idx="2555">
                  <c:v>12/30/2018</c:v>
                </c:pt>
                <c:pt idx="2556">
                  <c:v>12/31/2018</c:v>
                </c:pt>
                <c:pt idx="2557">
                  <c:v>1/1/2019</c:v>
                </c:pt>
                <c:pt idx="2558">
                  <c:v>1/2/2019</c:v>
                </c:pt>
                <c:pt idx="2559">
                  <c:v>1/3/2019</c:v>
                </c:pt>
                <c:pt idx="2560">
                  <c:v>1/4/2019</c:v>
                </c:pt>
                <c:pt idx="2561">
                  <c:v>1/5/2019</c:v>
                </c:pt>
                <c:pt idx="2562">
                  <c:v>1/6/2019</c:v>
                </c:pt>
                <c:pt idx="2563">
                  <c:v>1/7/2019</c:v>
                </c:pt>
                <c:pt idx="2564">
                  <c:v>1/8/2019</c:v>
                </c:pt>
                <c:pt idx="2565">
                  <c:v>1/9/2019</c:v>
                </c:pt>
                <c:pt idx="2566">
                  <c:v>1/10/2019</c:v>
                </c:pt>
                <c:pt idx="2567">
                  <c:v>1/11/2019</c:v>
                </c:pt>
                <c:pt idx="2568">
                  <c:v>1/12/2019</c:v>
                </c:pt>
                <c:pt idx="2569">
                  <c:v>1/13/2019</c:v>
                </c:pt>
                <c:pt idx="2570">
                  <c:v>1/14/2019</c:v>
                </c:pt>
                <c:pt idx="2571">
                  <c:v>1/15/2019</c:v>
                </c:pt>
                <c:pt idx="2572">
                  <c:v>1/16/2019</c:v>
                </c:pt>
                <c:pt idx="2573">
                  <c:v>1/17/2019</c:v>
                </c:pt>
                <c:pt idx="2574">
                  <c:v>1/18/2019</c:v>
                </c:pt>
                <c:pt idx="2575">
                  <c:v>1/19/2019</c:v>
                </c:pt>
                <c:pt idx="2576">
                  <c:v>1/20/2019</c:v>
                </c:pt>
                <c:pt idx="2577">
                  <c:v>1/21/2019</c:v>
                </c:pt>
                <c:pt idx="2578">
                  <c:v>1/22/2019</c:v>
                </c:pt>
                <c:pt idx="2579">
                  <c:v>1/23/2019</c:v>
                </c:pt>
                <c:pt idx="2580">
                  <c:v>1/24/2019</c:v>
                </c:pt>
                <c:pt idx="2581">
                  <c:v>1/25/2019</c:v>
                </c:pt>
                <c:pt idx="2582">
                  <c:v>1/26/2019</c:v>
                </c:pt>
                <c:pt idx="2583">
                  <c:v>1/27/2019</c:v>
                </c:pt>
                <c:pt idx="2584">
                  <c:v>1/28/2019</c:v>
                </c:pt>
                <c:pt idx="2585">
                  <c:v>1/29/2019</c:v>
                </c:pt>
                <c:pt idx="2586">
                  <c:v>1/30/2019</c:v>
                </c:pt>
                <c:pt idx="2587">
                  <c:v>1/31/2019</c:v>
                </c:pt>
                <c:pt idx="2588">
                  <c:v>2/1/2019</c:v>
                </c:pt>
                <c:pt idx="2589">
                  <c:v>2/2/2019</c:v>
                </c:pt>
                <c:pt idx="2590">
                  <c:v>2/3/2019</c:v>
                </c:pt>
                <c:pt idx="2591">
                  <c:v>2/4/2019</c:v>
                </c:pt>
                <c:pt idx="2592">
                  <c:v>2/5/2019</c:v>
                </c:pt>
                <c:pt idx="2593">
                  <c:v>2/6/2019</c:v>
                </c:pt>
                <c:pt idx="2594">
                  <c:v>2/7/2019</c:v>
                </c:pt>
                <c:pt idx="2595">
                  <c:v>2/8/2019</c:v>
                </c:pt>
                <c:pt idx="2596">
                  <c:v>2/9/2019</c:v>
                </c:pt>
                <c:pt idx="2597">
                  <c:v>2/10/2019</c:v>
                </c:pt>
                <c:pt idx="2598">
                  <c:v>2/11/2019</c:v>
                </c:pt>
                <c:pt idx="2599">
                  <c:v>2/12/2019</c:v>
                </c:pt>
                <c:pt idx="2600">
                  <c:v>2/13/2019</c:v>
                </c:pt>
                <c:pt idx="2601">
                  <c:v>2/14/2019</c:v>
                </c:pt>
                <c:pt idx="2602">
                  <c:v>2/15/2019</c:v>
                </c:pt>
                <c:pt idx="2603">
                  <c:v>2/16/2019</c:v>
                </c:pt>
                <c:pt idx="2604">
                  <c:v>2/17/2019</c:v>
                </c:pt>
                <c:pt idx="2605">
                  <c:v>2/18/2019</c:v>
                </c:pt>
                <c:pt idx="2606">
                  <c:v>2/19/2019</c:v>
                </c:pt>
                <c:pt idx="2607">
                  <c:v>2/20/2019</c:v>
                </c:pt>
                <c:pt idx="2608">
                  <c:v>2/21/2019</c:v>
                </c:pt>
                <c:pt idx="2609">
                  <c:v>2/22/2019</c:v>
                </c:pt>
                <c:pt idx="2610">
                  <c:v>2/23/2019</c:v>
                </c:pt>
                <c:pt idx="2611">
                  <c:v>2/24/2019</c:v>
                </c:pt>
                <c:pt idx="2612">
                  <c:v>2/25/2019</c:v>
                </c:pt>
                <c:pt idx="2613">
                  <c:v>2/26/2019</c:v>
                </c:pt>
                <c:pt idx="2614">
                  <c:v>2/27/2019</c:v>
                </c:pt>
                <c:pt idx="2615">
                  <c:v>2/28/2019</c:v>
                </c:pt>
                <c:pt idx="2616">
                  <c:v>3/1/2019</c:v>
                </c:pt>
                <c:pt idx="2617">
                  <c:v>3/2/2019</c:v>
                </c:pt>
                <c:pt idx="2618">
                  <c:v>3/3/2019</c:v>
                </c:pt>
                <c:pt idx="2619">
                  <c:v>3/4/2019</c:v>
                </c:pt>
                <c:pt idx="2620">
                  <c:v>3/5/2019</c:v>
                </c:pt>
                <c:pt idx="2621">
                  <c:v>3/6/2019</c:v>
                </c:pt>
                <c:pt idx="2622">
                  <c:v>3/7/2019</c:v>
                </c:pt>
                <c:pt idx="2623">
                  <c:v>3/8/2019</c:v>
                </c:pt>
                <c:pt idx="2624">
                  <c:v>3/9/2019</c:v>
                </c:pt>
                <c:pt idx="2625">
                  <c:v>3/10/2019</c:v>
                </c:pt>
                <c:pt idx="2626">
                  <c:v>3/11/2019</c:v>
                </c:pt>
                <c:pt idx="2627">
                  <c:v>3/12/2019</c:v>
                </c:pt>
                <c:pt idx="2628">
                  <c:v>3/13/2019</c:v>
                </c:pt>
                <c:pt idx="2629">
                  <c:v>3/14/2019</c:v>
                </c:pt>
                <c:pt idx="2630">
                  <c:v>3/15/2019</c:v>
                </c:pt>
                <c:pt idx="2631">
                  <c:v>3/16/2019</c:v>
                </c:pt>
                <c:pt idx="2632">
                  <c:v>3/17/2019</c:v>
                </c:pt>
                <c:pt idx="2633">
                  <c:v>3/18/2019</c:v>
                </c:pt>
                <c:pt idx="2634">
                  <c:v>3/19/2019</c:v>
                </c:pt>
                <c:pt idx="2635">
                  <c:v>3/20/2019</c:v>
                </c:pt>
                <c:pt idx="2636">
                  <c:v>3/21/2019</c:v>
                </c:pt>
                <c:pt idx="2637">
                  <c:v>3/22/2019</c:v>
                </c:pt>
                <c:pt idx="2638">
                  <c:v>3/23/2019</c:v>
                </c:pt>
                <c:pt idx="2639">
                  <c:v>3/24/2019</c:v>
                </c:pt>
                <c:pt idx="2640">
                  <c:v>3/25/2019</c:v>
                </c:pt>
                <c:pt idx="2641">
                  <c:v>3/26/2019</c:v>
                </c:pt>
                <c:pt idx="2642">
                  <c:v>3/27/2019</c:v>
                </c:pt>
                <c:pt idx="2643">
                  <c:v>3/28/2019</c:v>
                </c:pt>
                <c:pt idx="2644">
                  <c:v>3/29/2019</c:v>
                </c:pt>
                <c:pt idx="2645">
                  <c:v>3/30/2019</c:v>
                </c:pt>
                <c:pt idx="2646">
                  <c:v>3/31/2019</c:v>
                </c:pt>
                <c:pt idx="2647">
                  <c:v>4/1/2019</c:v>
                </c:pt>
                <c:pt idx="2648">
                  <c:v>4/2/2019</c:v>
                </c:pt>
                <c:pt idx="2649">
                  <c:v>4/3/2019</c:v>
                </c:pt>
                <c:pt idx="2650">
                  <c:v>4/4/2019</c:v>
                </c:pt>
                <c:pt idx="2651">
                  <c:v>4/5/2019</c:v>
                </c:pt>
                <c:pt idx="2652">
                  <c:v>4/6/2019</c:v>
                </c:pt>
                <c:pt idx="2653">
                  <c:v>4/7/2019</c:v>
                </c:pt>
                <c:pt idx="2654">
                  <c:v>4/8/2019</c:v>
                </c:pt>
                <c:pt idx="2655">
                  <c:v>4/9/2019</c:v>
                </c:pt>
                <c:pt idx="2656">
                  <c:v>4/10/2019</c:v>
                </c:pt>
                <c:pt idx="2657">
                  <c:v>4/11/2019</c:v>
                </c:pt>
                <c:pt idx="2658">
                  <c:v>4/12/2019</c:v>
                </c:pt>
                <c:pt idx="2659">
                  <c:v>4/13/2019</c:v>
                </c:pt>
                <c:pt idx="2660">
                  <c:v>4/14/2019</c:v>
                </c:pt>
                <c:pt idx="2661">
                  <c:v>4/15/2019</c:v>
                </c:pt>
                <c:pt idx="2662">
                  <c:v>4/16/2019</c:v>
                </c:pt>
                <c:pt idx="2663">
                  <c:v>4/17/2019</c:v>
                </c:pt>
                <c:pt idx="2664">
                  <c:v>4/18/2019</c:v>
                </c:pt>
                <c:pt idx="2665">
                  <c:v>4/19/2019</c:v>
                </c:pt>
                <c:pt idx="2666">
                  <c:v>4/20/2019</c:v>
                </c:pt>
                <c:pt idx="2667">
                  <c:v>4/21/2019</c:v>
                </c:pt>
                <c:pt idx="2668">
                  <c:v>4/22/2019</c:v>
                </c:pt>
                <c:pt idx="2669">
                  <c:v>4/23/2019</c:v>
                </c:pt>
                <c:pt idx="2670">
                  <c:v>4/24/2019</c:v>
                </c:pt>
                <c:pt idx="2671">
                  <c:v>4/25/2019</c:v>
                </c:pt>
                <c:pt idx="2672">
                  <c:v>4/26/2019</c:v>
                </c:pt>
                <c:pt idx="2673">
                  <c:v>4/27/2019</c:v>
                </c:pt>
                <c:pt idx="2674">
                  <c:v>4/28/2019</c:v>
                </c:pt>
                <c:pt idx="2675">
                  <c:v>4/29/2019</c:v>
                </c:pt>
                <c:pt idx="2676">
                  <c:v>4/30/2019</c:v>
                </c:pt>
                <c:pt idx="2677">
                  <c:v>5/1/2019</c:v>
                </c:pt>
                <c:pt idx="2678">
                  <c:v>5/2/2019</c:v>
                </c:pt>
                <c:pt idx="2679">
                  <c:v>5/3/2019</c:v>
                </c:pt>
                <c:pt idx="2680">
                  <c:v>5/4/2019</c:v>
                </c:pt>
                <c:pt idx="2681">
                  <c:v>5/5/2019</c:v>
                </c:pt>
                <c:pt idx="2682">
                  <c:v>5/6/2019</c:v>
                </c:pt>
                <c:pt idx="2683">
                  <c:v>5/7/2019</c:v>
                </c:pt>
                <c:pt idx="2684">
                  <c:v>5/8/2019</c:v>
                </c:pt>
                <c:pt idx="2685">
                  <c:v>5/9/2019</c:v>
                </c:pt>
                <c:pt idx="2686">
                  <c:v>5/10/2019</c:v>
                </c:pt>
                <c:pt idx="2687">
                  <c:v>5/11/2019</c:v>
                </c:pt>
                <c:pt idx="2688">
                  <c:v>5/12/2019</c:v>
                </c:pt>
                <c:pt idx="2689">
                  <c:v>5/13/2019</c:v>
                </c:pt>
                <c:pt idx="2690">
                  <c:v>5/14/2019</c:v>
                </c:pt>
                <c:pt idx="2691">
                  <c:v>5/15/2019</c:v>
                </c:pt>
                <c:pt idx="2692">
                  <c:v>5/16/2019</c:v>
                </c:pt>
                <c:pt idx="2693">
                  <c:v>5/17/2019</c:v>
                </c:pt>
                <c:pt idx="2694">
                  <c:v>5/18/2019</c:v>
                </c:pt>
                <c:pt idx="2695">
                  <c:v>5/19/2019</c:v>
                </c:pt>
                <c:pt idx="2696">
                  <c:v>5/20/2019</c:v>
                </c:pt>
                <c:pt idx="2697">
                  <c:v>5/21/2019</c:v>
                </c:pt>
                <c:pt idx="2698">
                  <c:v>5/22/2019</c:v>
                </c:pt>
                <c:pt idx="2699">
                  <c:v>5/23/2019</c:v>
                </c:pt>
                <c:pt idx="2700">
                  <c:v>5/24/2019</c:v>
                </c:pt>
                <c:pt idx="2701">
                  <c:v>5/25/2019</c:v>
                </c:pt>
                <c:pt idx="2702">
                  <c:v>5/26/2019</c:v>
                </c:pt>
                <c:pt idx="2703">
                  <c:v>5/27/2019</c:v>
                </c:pt>
                <c:pt idx="2704">
                  <c:v>5/28/2019</c:v>
                </c:pt>
                <c:pt idx="2705">
                  <c:v>5/29/2019</c:v>
                </c:pt>
                <c:pt idx="2706">
                  <c:v>5/30/2019</c:v>
                </c:pt>
                <c:pt idx="2707">
                  <c:v>5/31/2019</c:v>
                </c:pt>
                <c:pt idx="2708">
                  <c:v>6/1/2019</c:v>
                </c:pt>
                <c:pt idx="2709">
                  <c:v>6/2/2019</c:v>
                </c:pt>
                <c:pt idx="2710">
                  <c:v>6/3/2019</c:v>
                </c:pt>
                <c:pt idx="2711">
                  <c:v>6/4/2019</c:v>
                </c:pt>
                <c:pt idx="2712">
                  <c:v>6/5/2019</c:v>
                </c:pt>
                <c:pt idx="2713">
                  <c:v>6/6/2019</c:v>
                </c:pt>
                <c:pt idx="2714">
                  <c:v>6/7/2019</c:v>
                </c:pt>
                <c:pt idx="2715">
                  <c:v>6/8/2019</c:v>
                </c:pt>
                <c:pt idx="2716">
                  <c:v>6/9/2019</c:v>
                </c:pt>
                <c:pt idx="2717">
                  <c:v>6/10/2019</c:v>
                </c:pt>
                <c:pt idx="2718">
                  <c:v>6/11/2019</c:v>
                </c:pt>
                <c:pt idx="2719">
                  <c:v>6/12/2019</c:v>
                </c:pt>
                <c:pt idx="2720">
                  <c:v>6/13/2019</c:v>
                </c:pt>
                <c:pt idx="2721">
                  <c:v>6/14/2019</c:v>
                </c:pt>
                <c:pt idx="2722">
                  <c:v>6/15/2019</c:v>
                </c:pt>
                <c:pt idx="2723">
                  <c:v>6/16/2019</c:v>
                </c:pt>
                <c:pt idx="2724">
                  <c:v>6/17/2019</c:v>
                </c:pt>
                <c:pt idx="2725">
                  <c:v>6/18/2019</c:v>
                </c:pt>
                <c:pt idx="2726">
                  <c:v>6/19/2019</c:v>
                </c:pt>
                <c:pt idx="2727">
                  <c:v>6/20/2019</c:v>
                </c:pt>
                <c:pt idx="2728">
                  <c:v>6/21/2019</c:v>
                </c:pt>
                <c:pt idx="2729">
                  <c:v>6/22/2019</c:v>
                </c:pt>
                <c:pt idx="2730">
                  <c:v>6/23/2019</c:v>
                </c:pt>
                <c:pt idx="2731">
                  <c:v>6/24/2019</c:v>
                </c:pt>
                <c:pt idx="2732">
                  <c:v>6/25/2019</c:v>
                </c:pt>
                <c:pt idx="2733">
                  <c:v>6/26/2019</c:v>
                </c:pt>
                <c:pt idx="2734">
                  <c:v>6/27/2019</c:v>
                </c:pt>
                <c:pt idx="2735">
                  <c:v>6/28/2019</c:v>
                </c:pt>
                <c:pt idx="2736">
                  <c:v>6/29/2019</c:v>
                </c:pt>
                <c:pt idx="2737">
                  <c:v>6/30/2019</c:v>
                </c:pt>
                <c:pt idx="2738">
                  <c:v>7/1/2019</c:v>
                </c:pt>
                <c:pt idx="2739">
                  <c:v>7/2/2019</c:v>
                </c:pt>
                <c:pt idx="2740">
                  <c:v>7/3/2019</c:v>
                </c:pt>
                <c:pt idx="2741">
                  <c:v>7/4/2019</c:v>
                </c:pt>
                <c:pt idx="2742">
                  <c:v>7/5/2019</c:v>
                </c:pt>
                <c:pt idx="2743">
                  <c:v>7/6/2019</c:v>
                </c:pt>
                <c:pt idx="2744">
                  <c:v>7/7/2019</c:v>
                </c:pt>
                <c:pt idx="2745">
                  <c:v>7/8/2019</c:v>
                </c:pt>
                <c:pt idx="2746">
                  <c:v>7/9/2019</c:v>
                </c:pt>
                <c:pt idx="2747">
                  <c:v>7/10/2019</c:v>
                </c:pt>
                <c:pt idx="2748">
                  <c:v>7/11/2019</c:v>
                </c:pt>
                <c:pt idx="2749">
                  <c:v>7/12/2019</c:v>
                </c:pt>
                <c:pt idx="2750">
                  <c:v>7/13/2019</c:v>
                </c:pt>
                <c:pt idx="2751">
                  <c:v>7/14/2019</c:v>
                </c:pt>
                <c:pt idx="2752">
                  <c:v>7/15/2019</c:v>
                </c:pt>
                <c:pt idx="2753">
                  <c:v>7/16/2019</c:v>
                </c:pt>
                <c:pt idx="2754">
                  <c:v>7/17/2019</c:v>
                </c:pt>
                <c:pt idx="2755">
                  <c:v>7/18/2019</c:v>
                </c:pt>
                <c:pt idx="2756">
                  <c:v>7/19/2019</c:v>
                </c:pt>
                <c:pt idx="2757">
                  <c:v>7/20/2019</c:v>
                </c:pt>
                <c:pt idx="2758">
                  <c:v>7/21/2019</c:v>
                </c:pt>
                <c:pt idx="2759">
                  <c:v>7/22/2019</c:v>
                </c:pt>
                <c:pt idx="2760">
                  <c:v>7/23/2019</c:v>
                </c:pt>
                <c:pt idx="2761">
                  <c:v>7/24/2019</c:v>
                </c:pt>
                <c:pt idx="2762">
                  <c:v>7/25/2019</c:v>
                </c:pt>
                <c:pt idx="2763">
                  <c:v>7/26/2019</c:v>
                </c:pt>
                <c:pt idx="2764">
                  <c:v>7/27/2019</c:v>
                </c:pt>
                <c:pt idx="2765">
                  <c:v>7/28/2019</c:v>
                </c:pt>
                <c:pt idx="2766">
                  <c:v>7/29/2019</c:v>
                </c:pt>
                <c:pt idx="2767">
                  <c:v>7/30/2019</c:v>
                </c:pt>
                <c:pt idx="2768">
                  <c:v>7/31/2019</c:v>
                </c:pt>
                <c:pt idx="2769">
                  <c:v>8/1/2019</c:v>
                </c:pt>
                <c:pt idx="2770">
                  <c:v>8/2/2019</c:v>
                </c:pt>
                <c:pt idx="2771">
                  <c:v>8/3/2019</c:v>
                </c:pt>
                <c:pt idx="2772">
                  <c:v>8/4/2019</c:v>
                </c:pt>
                <c:pt idx="2773">
                  <c:v>8/5/2019</c:v>
                </c:pt>
                <c:pt idx="2774">
                  <c:v>8/6/2019</c:v>
                </c:pt>
                <c:pt idx="2775">
                  <c:v>8/7/2019</c:v>
                </c:pt>
                <c:pt idx="2776">
                  <c:v>8/8/2019</c:v>
                </c:pt>
                <c:pt idx="2777">
                  <c:v>8/9/2019</c:v>
                </c:pt>
                <c:pt idx="2778">
                  <c:v>8/10/2019</c:v>
                </c:pt>
                <c:pt idx="2779">
                  <c:v>8/11/2019</c:v>
                </c:pt>
                <c:pt idx="2780">
                  <c:v>8/12/2019</c:v>
                </c:pt>
                <c:pt idx="2781">
                  <c:v>8/13/2019</c:v>
                </c:pt>
                <c:pt idx="2782">
                  <c:v>8/14/2019</c:v>
                </c:pt>
                <c:pt idx="2783">
                  <c:v>8/15/2019</c:v>
                </c:pt>
                <c:pt idx="2784">
                  <c:v>8/16/2019</c:v>
                </c:pt>
                <c:pt idx="2785">
                  <c:v>8/17/2019</c:v>
                </c:pt>
                <c:pt idx="2786">
                  <c:v>8/18/2019</c:v>
                </c:pt>
                <c:pt idx="2787">
                  <c:v>8/19/2019</c:v>
                </c:pt>
                <c:pt idx="2788">
                  <c:v>8/20/2019</c:v>
                </c:pt>
                <c:pt idx="2789">
                  <c:v>8/21/2019</c:v>
                </c:pt>
                <c:pt idx="2790">
                  <c:v>8/22/2019</c:v>
                </c:pt>
                <c:pt idx="2791">
                  <c:v>8/23/2019</c:v>
                </c:pt>
                <c:pt idx="2792">
                  <c:v>8/24/2019</c:v>
                </c:pt>
                <c:pt idx="2793">
                  <c:v>8/25/2019</c:v>
                </c:pt>
                <c:pt idx="2794">
                  <c:v>8/26/2019</c:v>
                </c:pt>
                <c:pt idx="2795">
                  <c:v>8/27/2019</c:v>
                </c:pt>
                <c:pt idx="2796">
                  <c:v>8/28/2019</c:v>
                </c:pt>
                <c:pt idx="2797">
                  <c:v>8/29/2019</c:v>
                </c:pt>
                <c:pt idx="2798">
                  <c:v>8/30/2019</c:v>
                </c:pt>
                <c:pt idx="2799">
                  <c:v>8/31/2019</c:v>
                </c:pt>
                <c:pt idx="2800">
                  <c:v>9/1/2019</c:v>
                </c:pt>
                <c:pt idx="2801">
                  <c:v>9/2/2019</c:v>
                </c:pt>
                <c:pt idx="2802">
                  <c:v>9/3/2019</c:v>
                </c:pt>
                <c:pt idx="2803">
                  <c:v>9/4/2019</c:v>
                </c:pt>
                <c:pt idx="2804">
                  <c:v>9/5/2019</c:v>
                </c:pt>
                <c:pt idx="2805">
                  <c:v>9/6/2019</c:v>
                </c:pt>
                <c:pt idx="2806">
                  <c:v>9/7/2019</c:v>
                </c:pt>
                <c:pt idx="2807">
                  <c:v>9/8/2019</c:v>
                </c:pt>
                <c:pt idx="2808">
                  <c:v>9/9/2019</c:v>
                </c:pt>
                <c:pt idx="2809">
                  <c:v>9/10/2019</c:v>
                </c:pt>
                <c:pt idx="2810">
                  <c:v>9/11/2019</c:v>
                </c:pt>
                <c:pt idx="2811">
                  <c:v>9/12/2019</c:v>
                </c:pt>
                <c:pt idx="2812">
                  <c:v>9/13/2019</c:v>
                </c:pt>
                <c:pt idx="2813">
                  <c:v>9/14/2019</c:v>
                </c:pt>
                <c:pt idx="2814">
                  <c:v>9/15/2019</c:v>
                </c:pt>
                <c:pt idx="2815">
                  <c:v>9/16/2019</c:v>
                </c:pt>
                <c:pt idx="2816">
                  <c:v>9/17/2019</c:v>
                </c:pt>
                <c:pt idx="2817">
                  <c:v>9/18/2019</c:v>
                </c:pt>
                <c:pt idx="2818">
                  <c:v>9/19/2019</c:v>
                </c:pt>
                <c:pt idx="2819">
                  <c:v>9/20/2019</c:v>
                </c:pt>
                <c:pt idx="2820">
                  <c:v>9/21/2019</c:v>
                </c:pt>
                <c:pt idx="2821">
                  <c:v>9/22/2019</c:v>
                </c:pt>
                <c:pt idx="2822">
                  <c:v>9/23/2019</c:v>
                </c:pt>
                <c:pt idx="2823">
                  <c:v>9/24/2019</c:v>
                </c:pt>
                <c:pt idx="2824">
                  <c:v>9/25/2019</c:v>
                </c:pt>
                <c:pt idx="2825">
                  <c:v>9/26/2019</c:v>
                </c:pt>
                <c:pt idx="2826">
                  <c:v>9/27/2019</c:v>
                </c:pt>
                <c:pt idx="2827">
                  <c:v>9/28/2019</c:v>
                </c:pt>
                <c:pt idx="2828">
                  <c:v>9/29/2019</c:v>
                </c:pt>
                <c:pt idx="2829">
                  <c:v>9/30/2019</c:v>
                </c:pt>
                <c:pt idx="2830">
                  <c:v>10/1/2019</c:v>
                </c:pt>
                <c:pt idx="2831">
                  <c:v>10/2/2019</c:v>
                </c:pt>
                <c:pt idx="2832">
                  <c:v>10/3/2019</c:v>
                </c:pt>
                <c:pt idx="2833">
                  <c:v>10/4/2019</c:v>
                </c:pt>
                <c:pt idx="2834">
                  <c:v>10/5/2019</c:v>
                </c:pt>
                <c:pt idx="2835">
                  <c:v>10/6/2019</c:v>
                </c:pt>
                <c:pt idx="2836">
                  <c:v>10/7/2019</c:v>
                </c:pt>
                <c:pt idx="2837">
                  <c:v>10/8/2019</c:v>
                </c:pt>
                <c:pt idx="2838">
                  <c:v>10/9/2019</c:v>
                </c:pt>
                <c:pt idx="2839">
                  <c:v>10/10/2019</c:v>
                </c:pt>
                <c:pt idx="2840">
                  <c:v>10/11/2019</c:v>
                </c:pt>
                <c:pt idx="2841">
                  <c:v>10/12/2019</c:v>
                </c:pt>
                <c:pt idx="2842">
                  <c:v>10/13/2019</c:v>
                </c:pt>
                <c:pt idx="2843">
                  <c:v>10/14/2019</c:v>
                </c:pt>
                <c:pt idx="2844">
                  <c:v>10/15/2019</c:v>
                </c:pt>
                <c:pt idx="2845">
                  <c:v>10/16/2019</c:v>
                </c:pt>
                <c:pt idx="2846">
                  <c:v>10/17/2019</c:v>
                </c:pt>
                <c:pt idx="2847">
                  <c:v>10/18/2019</c:v>
                </c:pt>
                <c:pt idx="2848">
                  <c:v>10/19/2019</c:v>
                </c:pt>
                <c:pt idx="2849">
                  <c:v>10/20/2019</c:v>
                </c:pt>
                <c:pt idx="2850">
                  <c:v>10/21/2019</c:v>
                </c:pt>
                <c:pt idx="2851">
                  <c:v>10/22/2019</c:v>
                </c:pt>
                <c:pt idx="2852">
                  <c:v>10/23/2019</c:v>
                </c:pt>
                <c:pt idx="2853">
                  <c:v>10/24/2019</c:v>
                </c:pt>
                <c:pt idx="2854">
                  <c:v>10/25/2019</c:v>
                </c:pt>
                <c:pt idx="2855">
                  <c:v>10/26/2019</c:v>
                </c:pt>
                <c:pt idx="2856">
                  <c:v>10/27/2019</c:v>
                </c:pt>
                <c:pt idx="2857">
                  <c:v>10/28/2019</c:v>
                </c:pt>
                <c:pt idx="2858">
                  <c:v>10/29/2019</c:v>
                </c:pt>
                <c:pt idx="2859">
                  <c:v>10/30/2019</c:v>
                </c:pt>
                <c:pt idx="2860">
                  <c:v>10/31/2019</c:v>
                </c:pt>
                <c:pt idx="2861">
                  <c:v>11/1/2019</c:v>
                </c:pt>
                <c:pt idx="2862">
                  <c:v>11/2/2019</c:v>
                </c:pt>
                <c:pt idx="2863">
                  <c:v>11/3/2019</c:v>
                </c:pt>
                <c:pt idx="2864">
                  <c:v>11/4/2019</c:v>
                </c:pt>
                <c:pt idx="2865">
                  <c:v>11/5/2019</c:v>
                </c:pt>
                <c:pt idx="2866">
                  <c:v>11/6/2019</c:v>
                </c:pt>
                <c:pt idx="2867">
                  <c:v>11/7/2019</c:v>
                </c:pt>
                <c:pt idx="2868">
                  <c:v>11/8/2019</c:v>
                </c:pt>
                <c:pt idx="2869">
                  <c:v>11/9/2019</c:v>
                </c:pt>
                <c:pt idx="2870">
                  <c:v>11/10/2019</c:v>
                </c:pt>
                <c:pt idx="2871">
                  <c:v>11/11/2019</c:v>
                </c:pt>
                <c:pt idx="2872">
                  <c:v>11/12/2019</c:v>
                </c:pt>
                <c:pt idx="2873">
                  <c:v>11/13/2019</c:v>
                </c:pt>
                <c:pt idx="2874">
                  <c:v>11/14/2019</c:v>
                </c:pt>
                <c:pt idx="2875">
                  <c:v>11/15/2019</c:v>
                </c:pt>
                <c:pt idx="2876">
                  <c:v>11/16/2019</c:v>
                </c:pt>
                <c:pt idx="2877">
                  <c:v>11/17/2019</c:v>
                </c:pt>
                <c:pt idx="2878">
                  <c:v>11/18/2019</c:v>
                </c:pt>
                <c:pt idx="2879">
                  <c:v>11/19/2019</c:v>
                </c:pt>
                <c:pt idx="2880">
                  <c:v>11/20/2019</c:v>
                </c:pt>
                <c:pt idx="2881">
                  <c:v>11/21/2019</c:v>
                </c:pt>
                <c:pt idx="2882">
                  <c:v>11/22/2019</c:v>
                </c:pt>
                <c:pt idx="2883">
                  <c:v>11/23/2019</c:v>
                </c:pt>
                <c:pt idx="2884">
                  <c:v>11/24/2019</c:v>
                </c:pt>
                <c:pt idx="2885">
                  <c:v>11/25/2019</c:v>
                </c:pt>
                <c:pt idx="2886">
                  <c:v>11/26/2019</c:v>
                </c:pt>
                <c:pt idx="2887">
                  <c:v>11/27/2019</c:v>
                </c:pt>
                <c:pt idx="2888">
                  <c:v>11/28/2019</c:v>
                </c:pt>
                <c:pt idx="2889">
                  <c:v>11/29/2019</c:v>
                </c:pt>
                <c:pt idx="2890">
                  <c:v>11/30/2019</c:v>
                </c:pt>
                <c:pt idx="2891">
                  <c:v>12/1/2019</c:v>
                </c:pt>
                <c:pt idx="2892">
                  <c:v>12/2/2019</c:v>
                </c:pt>
                <c:pt idx="2893">
                  <c:v>12/3/2019</c:v>
                </c:pt>
                <c:pt idx="2894">
                  <c:v>12/4/2019</c:v>
                </c:pt>
                <c:pt idx="2895">
                  <c:v>12/5/2019</c:v>
                </c:pt>
                <c:pt idx="2896">
                  <c:v>12/6/2019</c:v>
                </c:pt>
                <c:pt idx="2897">
                  <c:v>12/7/2019</c:v>
                </c:pt>
                <c:pt idx="2898">
                  <c:v>12/8/2019</c:v>
                </c:pt>
                <c:pt idx="2899">
                  <c:v>12/9/2019</c:v>
                </c:pt>
                <c:pt idx="2900">
                  <c:v>12/10/2019</c:v>
                </c:pt>
                <c:pt idx="2901">
                  <c:v>12/11/2019</c:v>
                </c:pt>
                <c:pt idx="2902">
                  <c:v>12/12/2019</c:v>
                </c:pt>
                <c:pt idx="2903">
                  <c:v>12/13/2019</c:v>
                </c:pt>
                <c:pt idx="2904">
                  <c:v>12/14/2019</c:v>
                </c:pt>
                <c:pt idx="2905">
                  <c:v>12/15/2019</c:v>
                </c:pt>
                <c:pt idx="2906">
                  <c:v>12/16/2019</c:v>
                </c:pt>
                <c:pt idx="2907">
                  <c:v>12/17/2019</c:v>
                </c:pt>
                <c:pt idx="2908">
                  <c:v>12/18/2019</c:v>
                </c:pt>
                <c:pt idx="2909">
                  <c:v>12/19/2019</c:v>
                </c:pt>
                <c:pt idx="2910">
                  <c:v>12/20/2019</c:v>
                </c:pt>
                <c:pt idx="2911">
                  <c:v>12/21/2019</c:v>
                </c:pt>
                <c:pt idx="2912">
                  <c:v>12/22/2019</c:v>
                </c:pt>
                <c:pt idx="2913">
                  <c:v>12/23/2019</c:v>
                </c:pt>
                <c:pt idx="2914">
                  <c:v>12/24/2019</c:v>
                </c:pt>
                <c:pt idx="2915">
                  <c:v>12/25/2019</c:v>
                </c:pt>
                <c:pt idx="2916">
                  <c:v>12/26/2019</c:v>
                </c:pt>
                <c:pt idx="2917">
                  <c:v>12/27/2019</c:v>
                </c:pt>
                <c:pt idx="2918">
                  <c:v>12/28/2019</c:v>
                </c:pt>
                <c:pt idx="2919">
                  <c:v>12/29/2019</c:v>
                </c:pt>
                <c:pt idx="2920">
                  <c:v>12/30/2019</c:v>
                </c:pt>
                <c:pt idx="2921">
                  <c:v>12/31/2019</c:v>
                </c:pt>
                <c:pt idx="2922">
                  <c:v>1/1/2020</c:v>
                </c:pt>
                <c:pt idx="2923">
                  <c:v>1/2/2020</c:v>
                </c:pt>
                <c:pt idx="2924">
                  <c:v>1/3/2020</c:v>
                </c:pt>
                <c:pt idx="2925">
                  <c:v>1/4/2020</c:v>
                </c:pt>
                <c:pt idx="2926">
                  <c:v>1/5/2020</c:v>
                </c:pt>
                <c:pt idx="2927">
                  <c:v>1/6/2020</c:v>
                </c:pt>
                <c:pt idx="2928">
                  <c:v>1/7/2020</c:v>
                </c:pt>
                <c:pt idx="2929">
                  <c:v>1/8/2020</c:v>
                </c:pt>
                <c:pt idx="2930">
                  <c:v>1/9/2020</c:v>
                </c:pt>
                <c:pt idx="2931">
                  <c:v>1/10/2020</c:v>
                </c:pt>
                <c:pt idx="2932">
                  <c:v>1/11/2020</c:v>
                </c:pt>
                <c:pt idx="2933">
                  <c:v>1/12/2020</c:v>
                </c:pt>
                <c:pt idx="2934">
                  <c:v>1/13/2020</c:v>
                </c:pt>
                <c:pt idx="2935">
                  <c:v>1/14/2020</c:v>
                </c:pt>
                <c:pt idx="2936">
                  <c:v>1/15/2020</c:v>
                </c:pt>
                <c:pt idx="2937">
                  <c:v>1/16/2020</c:v>
                </c:pt>
                <c:pt idx="2938">
                  <c:v>1/17/2020</c:v>
                </c:pt>
                <c:pt idx="2939">
                  <c:v>1/18/2020</c:v>
                </c:pt>
                <c:pt idx="2940">
                  <c:v>1/19/2020</c:v>
                </c:pt>
                <c:pt idx="2941">
                  <c:v>1/20/2020</c:v>
                </c:pt>
                <c:pt idx="2942">
                  <c:v>1/21/2020</c:v>
                </c:pt>
                <c:pt idx="2943">
                  <c:v>1/22/2020</c:v>
                </c:pt>
                <c:pt idx="2944">
                  <c:v>1/23/2020</c:v>
                </c:pt>
                <c:pt idx="2945">
                  <c:v>1/24/2020</c:v>
                </c:pt>
                <c:pt idx="2946">
                  <c:v>1/25/2020</c:v>
                </c:pt>
                <c:pt idx="2947">
                  <c:v>1/26/2020</c:v>
                </c:pt>
                <c:pt idx="2948">
                  <c:v>1/27/2020</c:v>
                </c:pt>
                <c:pt idx="2949">
                  <c:v>1/28/2020</c:v>
                </c:pt>
                <c:pt idx="2950">
                  <c:v>1/29/2020</c:v>
                </c:pt>
                <c:pt idx="2951">
                  <c:v>1/30/2020</c:v>
                </c:pt>
                <c:pt idx="2952">
                  <c:v>1/31/2020</c:v>
                </c:pt>
                <c:pt idx="2953">
                  <c:v>2/1/2020</c:v>
                </c:pt>
                <c:pt idx="2954">
                  <c:v>2/2/2020</c:v>
                </c:pt>
                <c:pt idx="2955">
                  <c:v>2/3/2020</c:v>
                </c:pt>
                <c:pt idx="2956">
                  <c:v>2/4/2020</c:v>
                </c:pt>
                <c:pt idx="2957">
                  <c:v>2/5/2020</c:v>
                </c:pt>
                <c:pt idx="2958">
                  <c:v>2/6/2020</c:v>
                </c:pt>
                <c:pt idx="2959">
                  <c:v>2/7/2020</c:v>
                </c:pt>
                <c:pt idx="2960">
                  <c:v>2/8/2020</c:v>
                </c:pt>
                <c:pt idx="2961">
                  <c:v>2/9/2020</c:v>
                </c:pt>
                <c:pt idx="2962">
                  <c:v>2/10/2020</c:v>
                </c:pt>
                <c:pt idx="2963">
                  <c:v>2/11/2020</c:v>
                </c:pt>
                <c:pt idx="2964">
                  <c:v>2/12/2020</c:v>
                </c:pt>
                <c:pt idx="2965">
                  <c:v>2/13/2020</c:v>
                </c:pt>
                <c:pt idx="2966">
                  <c:v>2/14/2020</c:v>
                </c:pt>
                <c:pt idx="2967">
                  <c:v>2/15/2020</c:v>
                </c:pt>
                <c:pt idx="2968">
                  <c:v>2/16/2020</c:v>
                </c:pt>
                <c:pt idx="2969">
                  <c:v>2/17/2020</c:v>
                </c:pt>
                <c:pt idx="2970">
                  <c:v>2/18/2020</c:v>
                </c:pt>
                <c:pt idx="2971">
                  <c:v>2/19/2020</c:v>
                </c:pt>
                <c:pt idx="2972">
                  <c:v>2/20/2020</c:v>
                </c:pt>
                <c:pt idx="2973">
                  <c:v>2/21/2020</c:v>
                </c:pt>
                <c:pt idx="2974">
                  <c:v>2/22/2020</c:v>
                </c:pt>
                <c:pt idx="2975">
                  <c:v>2/23/2020</c:v>
                </c:pt>
                <c:pt idx="2976">
                  <c:v>2/24/2020</c:v>
                </c:pt>
                <c:pt idx="2977">
                  <c:v>2/25/2020</c:v>
                </c:pt>
                <c:pt idx="2978">
                  <c:v>2/26/2020</c:v>
                </c:pt>
                <c:pt idx="2979">
                  <c:v>2/27/2020</c:v>
                </c:pt>
                <c:pt idx="2980">
                  <c:v>2/28/2020</c:v>
                </c:pt>
                <c:pt idx="2981">
                  <c:v>2/29/2020</c:v>
                </c:pt>
                <c:pt idx="2982">
                  <c:v>3/1/2020</c:v>
                </c:pt>
                <c:pt idx="2983">
                  <c:v>3/2/2020</c:v>
                </c:pt>
                <c:pt idx="2984">
                  <c:v>3/3/2020</c:v>
                </c:pt>
                <c:pt idx="2985">
                  <c:v>3/4/2020</c:v>
                </c:pt>
                <c:pt idx="2986">
                  <c:v>3/5/2020</c:v>
                </c:pt>
                <c:pt idx="2987">
                  <c:v>3/6/2020</c:v>
                </c:pt>
                <c:pt idx="2988">
                  <c:v>3/7/2020</c:v>
                </c:pt>
                <c:pt idx="2989">
                  <c:v>3/8/2020</c:v>
                </c:pt>
                <c:pt idx="2990">
                  <c:v>3/9/2020</c:v>
                </c:pt>
                <c:pt idx="2991">
                  <c:v>3/10/2020</c:v>
                </c:pt>
                <c:pt idx="2992">
                  <c:v>3/11/2020</c:v>
                </c:pt>
                <c:pt idx="2993">
                  <c:v>3/12/2020</c:v>
                </c:pt>
                <c:pt idx="2994">
                  <c:v>3/13/2020</c:v>
                </c:pt>
                <c:pt idx="2995">
                  <c:v>3/14/2020</c:v>
                </c:pt>
                <c:pt idx="2996">
                  <c:v>3/15/2020</c:v>
                </c:pt>
                <c:pt idx="2997">
                  <c:v>3/16/2020</c:v>
                </c:pt>
                <c:pt idx="2998">
                  <c:v>3/17/2020</c:v>
                </c:pt>
                <c:pt idx="2999">
                  <c:v>3/18/2020</c:v>
                </c:pt>
                <c:pt idx="3000">
                  <c:v>3/19/2020</c:v>
                </c:pt>
                <c:pt idx="3001">
                  <c:v>3/20/2020</c:v>
                </c:pt>
                <c:pt idx="3002">
                  <c:v>3/21/2020</c:v>
                </c:pt>
                <c:pt idx="3003">
                  <c:v>3/22/2020</c:v>
                </c:pt>
                <c:pt idx="3004">
                  <c:v>3/23/2020</c:v>
                </c:pt>
                <c:pt idx="3005">
                  <c:v>3/24/2020</c:v>
                </c:pt>
                <c:pt idx="3006">
                  <c:v>3/25/2020</c:v>
                </c:pt>
                <c:pt idx="3007">
                  <c:v>3/26/2020</c:v>
                </c:pt>
                <c:pt idx="3008">
                  <c:v>3/27/2020</c:v>
                </c:pt>
                <c:pt idx="3009">
                  <c:v>3/28/2020</c:v>
                </c:pt>
              </c:strCache>
            </c:strRef>
          </c:cat>
          <c:val>
            <c:numRef>
              <c:f>'Figure I.1.9 A'!$B$2562:$B$51517</c:f>
              <c:numCache>
                <c:formatCode>General</c:formatCode>
                <c:ptCount val="48956"/>
                <c:pt idx="0">
                  <c:v>0.14387281992703999</c:v>
                </c:pt>
                <c:pt idx="1">
                  <c:v>0.13636408566783775</c:v>
                </c:pt>
                <c:pt idx="2">
                  <c:v>0.12888112121056716</c:v>
                </c:pt>
                <c:pt idx="3">
                  <c:v>0.11075127262097084</c:v>
                </c:pt>
                <c:pt idx="4">
                  <c:v>5.4188587962016123E-2</c:v>
                </c:pt>
                <c:pt idx="5">
                  <c:v>4.2450963255044064E-2</c:v>
                </c:pt>
                <c:pt idx="6">
                  <c:v>4.2450963255044064E-2</c:v>
                </c:pt>
                <c:pt idx="7">
                  <c:v>4.2450963255044064E-2</c:v>
                </c:pt>
                <c:pt idx="8">
                  <c:v>3.7588488552309486E-2</c:v>
                </c:pt>
                <c:pt idx="9">
                  <c:v>5.7989320212322823E-2</c:v>
                </c:pt>
                <c:pt idx="10">
                  <c:v>5.0308793973538227E-2</c:v>
                </c:pt>
                <c:pt idx="11">
                  <c:v>7.5879667868883088E-2</c:v>
                </c:pt>
                <c:pt idx="12">
                  <c:v>0.11766044343495201</c:v>
                </c:pt>
                <c:pt idx="13">
                  <c:v>0.11766044343495201</c:v>
                </c:pt>
                <c:pt idx="14">
                  <c:v>0.11766044343495201</c:v>
                </c:pt>
                <c:pt idx="15">
                  <c:v>0.12752137705121366</c:v>
                </c:pt>
                <c:pt idx="16">
                  <c:v>0.11823629163164809</c:v>
                </c:pt>
                <c:pt idx="17">
                  <c:v>0.12317529518910535</c:v>
                </c:pt>
                <c:pt idx="18">
                  <c:v>0.12271625636942515</c:v>
                </c:pt>
                <c:pt idx="19">
                  <c:v>0.13173275507093385</c:v>
                </c:pt>
                <c:pt idx="20">
                  <c:v>0.13173275507093385</c:v>
                </c:pt>
                <c:pt idx="21">
                  <c:v>0.13173275507093385</c:v>
                </c:pt>
                <c:pt idx="22">
                  <c:v>0.13666839007093384</c:v>
                </c:pt>
                <c:pt idx="23">
                  <c:v>0.14869343709747776</c:v>
                </c:pt>
                <c:pt idx="24">
                  <c:v>0.16280586191428612</c:v>
                </c:pt>
                <c:pt idx="25">
                  <c:v>0.17021103304598975</c:v>
                </c:pt>
                <c:pt idx="26">
                  <c:v>0.20626424641155361</c:v>
                </c:pt>
                <c:pt idx="27">
                  <c:v>0.20626424641155361</c:v>
                </c:pt>
                <c:pt idx="28">
                  <c:v>0.20626424641155361</c:v>
                </c:pt>
                <c:pt idx="29">
                  <c:v>0.22749247057205008</c:v>
                </c:pt>
                <c:pt idx="30">
                  <c:v>0.23148639731452975</c:v>
                </c:pt>
                <c:pt idx="31">
                  <c:v>0.22929772639421961</c:v>
                </c:pt>
                <c:pt idx="32">
                  <c:v>0.24811434621788667</c:v>
                </c:pt>
                <c:pt idx="33">
                  <c:v>0.26775885870223515</c:v>
                </c:pt>
                <c:pt idx="34">
                  <c:v>0.26775885870223515</c:v>
                </c:pt>
                <c:pt idx="35">
                  <c:v>0.26775885870223515</c:v>
                </c:pt>
                <c:pt idx="36">
                  <c:v>0.28212764157763381</c:v>
                </c:pt>
                <c:pt idx="37">
                  <c:v>0.28640120272575831</c:v>
                </c:pt>
                <c:pt idx="38">
                  <c:v>0.30720685996149061</c:v>
                </c:pt>
                <c:pt idx="39">
                  <c:v>0.30662172610527944</c:v>
                </c:pt>
                <c:pt idx="40">
                  <c:v>0.30721412634998646</c:v>
                </c:pt>
                <c:pt idx="41">
                  <c:v>0.30721412634998646</c:v>
                </c:pt>
                <c:pt idx="42">
                  <c:v>0.30721412634998646</c:v>
                </c:pt>
                <c:pt idx="43">
                  <c:v>0.31830977918985404</c:v>
                </c:pt>
                <c:pt idx="44">
                  <c:v>0.33497072823896384</c:v>
                </c:pt>
                <c:pt idx="45">
                  <c:v>0.33032380864293864</c:v>
                </c:pt>
                <c:pt idx="46">
                  <c:v>0.32153745362613939</c:v>
                </c:pt>
                <c:pt idx="47">
                  <c:v>0.31636538665007591</c:v>
                </c:pt>
                <c:pt idx="48">
                  <c:v>0.31636538665007591</c:v>
                </c:pt>
                <c:pt idx="49">
                  <c:v>0.31636538665007591</c:v>
                </c:pt>
                <c:pt idx="50">
                  <c:v>0.31767947964308435</c:v>
                </c:pt>
                <c:pt idx="51">
                  <c:v>0.30681939690036319</c:v>
                </c:pt>
                <c:pt idx="52">
                  <c:v>0.3011904743237333</c:v>
                </c:pt>
                <c:pt idx="53">
                  <c:v>0.30504141974724719</c:v>
                </c:pt>
                <c:pt idx="54">
                  <c:v>0.30176759940806969</c:v>
                </c:pt>
                <c:pt idx="55">
                  <c:v>0.30176759940806969</c:v>
                </c:pt>
                <c:pt idx="56">
                  <c:v>0.30176759940806969</c:v>
                </c:pt>
                <c:pt idx="57">
                  <c:v>0.27434984230843679</c:v>
                </c:pt>
                <c:pt idx="58">
                  <c:v>0.27580993753587635</c:v>
                </c:pt>
                <c:pt idx="59">
                  <c:v>0.28864657153244555</c:v>
                </c:pt>
                <c:pt idx="60">
                  <c:v>0.27495858854998079</c:v>
                </c:pt>
                <c:pt idx="61">
                  <c:v>0.28280236339691395</c:v>
                </c:pt>
                <c:pt idx="62">
                  <c:v>0.28280236339691395</c:v>
                </c:pt>
                <c:pt idx="63">
                  <c:v>0.28280236339691395</c:v>
                </c:pt>
                <c:pt idx="64">
                  <c:v>0.28698210508224126</c:v>
                </c:pt>
                <c:pt idx="65">
                  <c:v>0.27734031067453208</c:v>
                </c:pt>
                <c:pt idx="66">
                  <c:v>0.26712936233062756</c:v>
                </c:pt>
                <c:pt idx="67">
                  <c:v>0.26742870297795329</c:v>
                </c:pt>
                <c:pt idx="68">
                  <c:v>0.24339949320539497</c:v>
                </c:pt>
                <c:pt idx="69">
                  <c:v>0.24339949320539497</c:v>
                </c:pt>
                <c:pt idx="70">
                  <c:v>0.24339949320539497</c:v>
                </c:pt>
                <c:pt idx="71">
                  <c:v>0.2497981721572014</c:v>
                </c:pt>
                <c:pt idx="72">
                  <c:v>0.2470744715497179</c:v>
                </c:pt>
                <c:pt idx="73">
                  <c:v>0.25706136984591288</c:v>
                </c:pt>
                <c:pt idx="74">
                  <c:v>0.2634424656924485</c:v>
                </c:pt>
                <c:pt idx="75">
                  <c:v>0.25577102410400204</c:v>
                </c:pt>
                <c:pt idx="76">
                  <c:v>0.25577102410400204</c:v>
                </c:pt>
                <c:pt idx="77">
                  <c:v>0.25577102410400204</c:v>
                </c:pt>
                <c:pt idx="78">
                  <c:v>0.26009797901633974</c:v>
                </c:pt>
                <c:pt idx="79">
                  <c:v>0.24596392032059305</c:v>
                </c:pt>
                <c:pt idx="80">
                  <c:v>0.24226384556227662</c:v>
                </c:pt>
                <c:pt idx="81">
                  <c:v>0.23397563509647262</c:v>
                </c:pt>
                <c:pt idx="82">
                  <c:v>0.20314494836791383</c:v>
                </c:pt>
                <c:pt idx="83">
                  <c:v>0.20314494836791383</c:v>
                </c:pt>
                <c:pt idx="84">
                  <c:v>0.20314494836791383</c:v>
                </c:pt>
                <c:pt idx="85">
                  <c:v>0.20913587190394653</c:v>
                </c:pt>
                <c:pt idx="86">
                  <c:v>0.20415122294592938</c:v>
                </c:pt>
                <c:pt idx="87">
                  <c:v>0.18703858419580971</c:v>
                </c:pt>
                <c:pt idx="88">
                  <c:v>0.17114360920293378</c:v>
                </c:pt>
                <c:pt idx="89">
                  <c:v>0.17364247627925128</c:v>
                </c:pt>
                <c:pt idx="90">
                  <c:v>0.17364247627925128</c:v>
                </c:pt>
                <c:pt idx="91">
                  <c:v>0.17364247627925128</c:v>
                </c:pt>
                <c:pt idx="92">
                  <c:v>0.16850164103416695</c:v>
                </c:pt>
                <c:pt idx="93">
                  <c:v>0.18605134330042464</c:v>
                </c:pt>
                <c:pt idx="94">
                  <c:v>0.1856245938214848</c:v>
                </c:pt>
                <c:pt idx="95">
                  <c:v>0.18403857142190186</c:v>
                </c:pt>
                <c:pt idx="96">
                  <c:v>0.1770675949339221</c:v>
                </c:pt>
                <c:pt idx="97">
                  <c:v>0.1770675949339221</c:v>
                </c:pt>
                <c:pt idx="98">
                  <c:v>0.1770675949339221</c:v>
                </c:pt>
                <c:pt idx="99">
                  <c:v>0.15591215213449713</c:v>
                </c:pt>
                <c:pt idx="100">
                  <c:v>0.13433671798418131</c:v>
                </c:pt>
                <c:pt idx="101">
                  <c:v>0.1196010052781276</c:v>
                </c:pt>
                <c:pt idx="102">
                  <c:v>0.11019883217225368</c:v>
                </c:pt>
                <c:pt idx="103">
                  <c:v>9.1935626591243463E-2</c:v>
                </c:pt>
                <c:pt idx="104">
                  <c:v>9.1935626591243463E-2</c:v>
                </c:pt>
                <c:pt idx="105">
                  <c:v>9.1935626591243463E-2</c:v>
                </c:pt>
                <c:pt idx="106">
                  <c:v>8.3012700826021038E-2</c:v>
                </c:pt>
                <c:pt idx="107">
                  <c:v>0.1107430478538175</c:v>
                </c:pt>
                <c:pt idx="108">
                  <c:v>0.11937949258243084</c:v>
                </c:pt>
                <c:pt idx="109">
                  <c:v>0.11710513111011854</c:v>
                </c:pt>
                <c:pt idx="110">
                  <c:v>0.1266877390507016</c:v>
                </c:pt>
                <c:pt idx="111">
                  <c:v>0.1266877390507016</c:v>
                </c:pt>
                <c:pt idx="112">
                  <c:v>0.1266877390507016</c:v>
                </c:pt>
                <c:pt idx="113">
                  <c:v>0.13077229008010818</c:v>
                </c:pt>
                <c:pt idx="114">
                  <c:v>0.12984442083865808</c:v>
                </c:pt>
                <c:pt idx="115">
                  <c:v>0.13423424077667351</c:v>
                </c:pt>
                <c:pt idx="116">
                  <c:v>0.1419618960186797</c:v>
                </c:pt>
                <c:pt idx="117">
                  <c:v>0.13554299526843702</c:v>
                </c:pt>
                <c:pt idx="118">
                  <c:v>0.13554299526843702</c:v>
                </c:pt>
                <c:pt idx="119">
                  <c:v>0.13554299526843702</c:v>
                </c:pt>
                <c:pt idx="120">
                  <c:v>0.15343865398489703</c:v>
                </c:pt>
                <c:pt idx="121">
                  <c:v>0.13358521092945419</c:v>
                </c:pt>
                <c:pt idx="122">
                  <c:v>0.16254907863836682</c:v>
                </c:pt>
                <c:pt idx="123">
                  <c:v>0.15513864630929977</c:v>
                </c:pt>
                <c:pt idx="124">
                  <c:v>0.16346903307241081</c:v>
                </c:pt>
                <c:pt idx="125">
                  <c:v>0.16346903307241081</c:v>
                </c:pt>
                <c:pt idx="126">
                  <c:v>0.16346903307241081</c:v>
                </c:pt>
                <c:pt idx="127">
                  <c:v>0.15693368055729301</c:v>
                </c:pt>
                <c:pt idx="128">
                  <c:v>0.14523254765979696</c:v>
                </c:pt>
                <c:pt idx="129">
                  <c:v>0.1280230831221591</c:v>
                </c:pt>
                <c:pt idx="130">
                  <c:v>0.11606760765332677</c:v>
                </c:pt>
                <c:pt idx="131">
                  <c:v>0.12176887431546594</c:v>
                </c:pt>
                <c:pt idx="132">
                  <c:v>0.12176887431546594</c:v>
                </c:pt>
                <c:pt idx="133">
                  <c:v>0.12176887431546594</c:v>
                </c:pt>
                <c:pt idx="134">
                  <c:v>0.11083897818437842</c:v>
                </c:pt>
                <c:pt idx="135">
                  <c:v>9.1473997235399604E-2</c:v>
                </c:pt>
                <c:pt idx="136">
                  <c:v>6.3341712058043245E-2</c:v>
                </c:pt>
                <c:pt idx="137">
                  <c:v>5.4103822135921464E-2</c:v>
                </c:pt>
                <c:pt idx="138">
                  <c:v>5.0113769592367574E-2</c:v>
                </c:pt>
                <c:pt idx="139">
                  <c:v>5.0113769592367574E-2</c:v>
                </c:pt>
                <c:pt idx="140">
                  <c:v>5.0113769592367574E-2</c:v>
                </c:pt>
                <c:pt idx="141">
                  <c:v>3.2581438869654721E-2</c:v>
                </c:pt>
                <c:pt idx="142">
                  <c:v>3.5470356642006068E-2</c:v>
                </c:pt>
                <c:pt idx="143">
                  <c:v>2.8981327729860042E-2</c:v>
                </c:pt>
                <c:pt idx="144">
                  <c:v>2.4415922240510247E-2</c:v>
                </c:pt>
                <c:pt idx="145">
                  <c:v>1.1818732082115972E-3</c:v>
                </c:pt>
                <c:pt idx="146">
                  <c:v>1.1818732082115972E-3</c:v>
                </c:pt>
                <c:pt idx="147">
                  <c:v>1.1818732082115972E-3</c:v>
                </c:pt>
                <c:pt idx="148">
                  <c:v>-3.9338388692269369E-2</c:v>
                </c:pt>
                <c:pt idx="149">
                  <c:v>-3.1096296087858067E-2</c:v>
                </c:pt>
                <c:pt idx="150">
                  <c:v>-4.0527841895368497E-2</c:v>
                </c:pt>
                <c:pt idx="151">
                  <c:v>-4.5619847545859731E-2</c:v>
                </c:pt>
                <c:pt idx="152">
                  <c:v>-5.6292880213360118E-2</c:v>
                </c:pt>
                <c:pt idx="153">
                  <c:v>-5.6292880213360118E-2</c:v>
                </c:pt>
                <c:pt idx="154">
                  <c:v>-5.6292880213360118E-2</c:v>
                </c:pt>
                <c:pt idx="155">
                  <c:v>-5.090112051457156E-2</c:v>
                </c:pt>
                <c:pt idx="156">
                  <c:v>-4.2245002758490427E-2</c:v>
                </c:pt>
                <c:pt idx="157">
                  <c:v>-2.0063372150761559E-2</c:v>
                </c:pt>
                <c:pt idx="158">
                  <c:v>1.5986387862274919E-2</c:v>
                </c:pt>
                <c:pt idx="159">
                  <c:v>1.5575296807208922E-2</c:v>
                </c:pt>
                <c:pt idx="160">
                  <c:v>1.5575296807208922E-2</c:v>
                </c:pt>
                <c:pt idx="161">
                  <c:v>1.5575296807208922E-2</c:v>
                </c:pt>
                <c:pt idx="162">
                  <c:v>2.591394417516138E-2</c:v>
                </c:pt>
                <c:pt idx="163">
                  <c:v>3.8408063017856077E-2</c:v>
                </c:pt>
                <c:pt idx="164">
                  <c:v>6.0195988498196074E-2</c:v>
                </c:pt>
                <c:pt idx="165">
                  <c:v>7.0795166107996008E-2</c:v>
                </c:pt>
                <c:pt idx="166">
                  <c:v>7.3391327300803E-2</c:v>
                </c:pt>
                <c:pt idx="167">
                  <c:v>7.3391327300803E-2</c:v>
                </c:pt>
                <c:pt idx="168">
                  <c:v>7.3391327300803E-2</c:v>
                </c:pt>
                <c:pt idx="169">
                  <c:v>9.2016907699936257E-2</c:v>
                </c:pt>
                <c:pt idx="170">
                  <c:v>0.10262994813520225</c:v>
                </c:pt>
                <c:pt idx="171">
                  <c:v>0.11912413418921788</c:v>
                </c:pt>
                <c:pt idx="172">
                  <c:v>0.12869781536153641</c:v>
                </c:pt>
                <c:pt idx="173">
                  <c:v>0.13226080346736624</c:v>
                </c:pt>
                <c:pt idx="174">
                  <c:v>0.13226080346736624</c:v>
                </c:pt>
                <c:pt idx="175">
                  <c:v>0.13226080346736624</c:v>
                </c:pt>
                <c:pt idx="176">
                  <c:v>0.14949931276723111</c:v>
                </c:pt>
                <c:pt idx="177">
                  <c:v>0.14453726398193428</c:v>
                </c:pt>
                <c:pt idx="178">
                  <c:v>0.12788345109224342</c:v>
                </c:pt>
                <c:pt idx="179">
                  <c:v>0.12905198209528432</c:v>
                </c:pt>
                <c:pt idx="180">
                  <c:v>0.18127602137592919</c:v>
                </c:pt>
                <c:pt idx="181">
                  <c:v>0.18127602137592919</c:v>
                </c:pt>
                <c:pt idx="182">
                  <c:v>0.18127602137592919</c:v>
                </c:pt>
                <c:pt idx="183">
                  <c:v>0.19678595528659912</c:v>
                </c:pt>
                <c:pt idx="184">
                  <c:v>0.2331055835041243</c:v>
                </c:pt>
                <c:pt idx="185">
                  <c:v>0.23177699033479832</c:v>
                </c:pt>
                <c:pt idx="186">
                  <c:v>0.22934289760227772</c:v>
                </c:pt>
                <c:pt idx="187">
                  <c:v>0.23559509285336117</c:v>
                </c:pt>
                <c:pt idx="188">
                  <c:v>0.23559509285336117</c:v>
                </c:pt>
                <c:pt idx="189">
                  <c:v>0.23559509285336117</c:v>
                </c:pt>
                <c:pt idx="190">
                  <c:v>0.2396321092988109</c:v>
                </c:pt>
                <c:pt idx="191">
                  <c:v>0.23401244267233276</c:v>
                </c:pt>
                <c:pt idx="192">
                  <c:v>0.23941362758985507</c:v>
                </c:pt>
                <c:pt idx="193">
                  <c:v>0.22752149116972475</c:v>
                </c:pt>
                <c:pt idx="194">
                  <c:v>0.21567726015473321</c:v>
                </c:pt>
                <c:pt idx="195">
                  <c:v>0.21567726015473321</c:v>
                </c:pt>
                <c:pt idx="196">
                  <c:v>0.21567726015473321</c:v>
                </c:pt>
                <c:pt idx="197">
                  <c:v>0.21876154919159632</c:v>
                </c:pt>
                <c:pt idx="198">
                  <c:v>0.20425789655338367</c:v>
                </c:pt>
                <c:pt idx="199">
                  <c:v>0.20327406419709204</c:v>
                </c:pt>
                <c:pt idx="200">
                  <c:v>0.2099081660964314</c:v>
                </c:pt>
                <c:pt idx="201">
                  <c:v>0.21423684434508181</c:v>
                </c:pt>
                <c:pt idx="202">
                  <c:v>0.21423684434508181</c:v>
                </c:pt>
                <c:pt idx="203">
                  <c:v>0.21423684434508181</c:v>
                </c:pt>
                <c:pt idx="204">
                  <c:v>0.21465587440902331</c:v>
                </c:pt>
                <c:pt idx="205">
                  <c:v>0.23502735636100311</c:v>
                </c:pt>
                <c:pt idx="206">
                  <c:v>0.22268253663617715</c:v>
                </c:pt>
                <c:pt idx="207">
                  <c:v>0.20208392184189741</c:v>
                </c:pt>
                <c:pt idx="208">
                  <c:v>0.16736649037495036</c:v>
                </c:pt>
                <c:pt idx="209">
                  <c:v>0.16736649037495036</c:v>
                </c:pt>
                <c:pt idx="210">
                  <c:v>0.16736649037495036</c:v>
                </c:pt>
                <c:pt idx="211">
                  <c:v>0.16190919364718592</c:v>
                </c:pt>
                <c:pt idx="212">
                  <c:v>0.15495438036673673</c:v>
                </c:pt>
                <c:pt idx="213">
                  <c:v>0.17820857194074383</c:v>
                </c:pt>
                <c:pt idx="214">
                  <c:v>0.16355061854398681</c:v>
                </c:pt>
                <c:pt idx="215">
                  <c:v>0.16480372927548928</c:v>
                </c:pt>
                <c:pt idx="216">
                  <c:v>0.16480372927548928</c:v>
                </c:pt>
                <c:pt idx="217">
                  <c:v>0.16480372927548928</c:v>
                </c:pt>
                <c:pt idx="218">
                  <c:v>0.16760714427842366</c:v>
                </c:pt>
                <c:pt idx="219">
                  <c:v>0.16402700119209085</c:v>
                </c:pt>
                <c:pt idx="220">
                  <c:v>0.17721894863672374</c:v>
                </c:pt>
                <c:pt idx="221">
                  <c:v>0.19773747063654556</c:v>
                </c:pt>
                <c:pt idx="222">
                  <c:v>0.20327028176869327</c:v>
                </c:pt>
                <c:pt idx="223">
                  <c:v>0.20327028176869327</c:v>
                </c:pt>
                <c:pt idx="224">
                  <c:v>0.20327028176869327</c:v>
                </c:pt>
                <c:pt idx="225">
                  <c:v>0.19737771497034221</c:v>
                </c:pt>
                <c:pt idx="226">
                  <c:v>0.18748122933091663</c:v>
                </c:pt>
                <c:pt idx="227">
                  <c:v>0.18208850947068078</c:v>
                </c:pt>
                <c:pt idx="228">
                  <c:v>0.17798672740832971</c:v>
                </c:pt>
                <c:pt idx="229">
                  <c:v>0.16564899372256117</c:v>
                </c:pt>
                <c:pt idx="230">
                  <c:v>0.16564899372256117</c:v>
                </c:pt>
                <c:pt idx="231">
                  <c:v>0.16564899372256117</c:v>
                </c:pt>
                <c:pt idx="232">
                  <c:v>0.15525116571929895</c:v>
                </c:pt>
                <c:pt idx="233">
                  <c:v>0.13765423014300276</c:v>
                </c:pt>
                <c:pt idx="234">
                  <c:v>0.15011857022083203</c:v>
                </c:pt>
                <c:pt idx="235">
                  <c:v>0.15827652255039709</c:v>
                </c:pt>
                <c:pt idx="236">
                  <c:v>0.14610331453688524</c:v>
                </c:pt>
                <c:pt idx="237">
                  <c:v>0.14610331453688524</c:v>
                </c:pt>
                <c:pt idx="238">
                  <c:v>0.14610331453688524</c:v>
                </c:pt>
                <c:pt idx="239">
                  <c:v>0.14486106336721943</c:v>
                </c:pt>
                <c:pt idx="240">
                  <c:v>0.12979183399494909</c:v>
                </c:pt>
                <c:pt idx="241">
                  <c:v>0.10053263321400949</c:v>
                </c:pt>
                <c:pt idx="242">
                  <c:v>9.5271400637580106E-2</c:v>
                </c:pt>
                <c:pt idx="243">
                  <c:v>9.2079138918685979E-2</c:v>
                </c:pt>
                <c:pt idx="244">
                  <c:v>9.2079138918685979E-2</c:v>
                </c:pt>
                <c:pt idx="245">
                  <c:v>9.2079138918685979E-2</c:v>
                </c:pt>
                <c:pt idx="246">
                  <c:v>8.2675274488324305E-2</c:v>
                </c:pt>
                <c:pt idx="247">
                  <c:v>0.1114879135010541</c:v>
                </c:pt>
                <c:pt idx="248">
                  <c:v>8.5619571743717315E-2</c:v>
                </c:pt>
                <c:pt idx="249">
                  <c:v>7.5760923245603268E-2</c:v>
                </c:pt>
                <c:pt idx="250">
                  <c:v>7.763029067768995E-2</c:v>
                </c:pt>
                <c:pt idx="251">
                  <c:v>7.763029067768995E-2</c:v>
                </c:pt>
                <c:pt idx="252">
                  <c:v>7.763029067768995E-2</c:v>
                </c:pt>
                <c:pt idx="253">
                  <c:v>8.8834441629523184E-2</c:v>
                </c:pt>
                <c:pt idx="254">
                  <c:v>0.1125440882499309</c:v>
                </c:pt>
                <c:pt idx="255">
                  <c:v>0.12213021204947841</c:v>
                </c:pt>
                <c:pt idx="256">
                  <c:v>0.12571739932143761</c:v>
                </c:pt>
                <c:pt idx="257">
                  <c:v>0.1764285955399251</c:v>
                </c:pt>
                <c:pt idx="258">
                  <c:v>0.1764285955399251</c:v>
                </c:pt>
                <c:pt idx="259">
                  <c:v>0.1764285955399251</c:v>
                </c:pt>
                <c:pt idx="260">
                  <c:v>0.19614670302513218</c:v>
                </c:pt>
                <c:pt idx="261">
                  <c:v>0.24174552850382755</c:v>
                </c:pt>
                <c:pt idx="262">
                  <c:v>0.26252448546633678</c:v>
                </c:pt>
                <c:pt idx="263">
                  <c:v>0.2723156891783739</c:v>
                </c:pt>
                <c:pt idx="264">
                  <c:v>0.25510809550480068</c:v>
                </c:pt>
                <c:pt idx="265">
                  <c:v>0.25510809550480068</c:v>
                </c:pt>
                <c:pt idx="266">
                  <c:v>0.25510809550480068</c:v>
                </c:pt>
                <c:pt idx="267">
                  <c:v>0.24986622325217719</c:v>
                </c:pt>
                <c:pt idx="268">
                  <c:v>0.23956258006165437</c:v>
                </c:pt>
                <c:pt idx="269">
                  <c:v>0.22235379652639559</c:v>
                </c:pt>
                <c:pt idx="270">
                  <c:v>0.22884662307884493</c:v>
                </c:pt>
                <c:pt idx="271">
                  <c:v>0.23723647021083863</c:v>
                </c:pt>
                <c:pt idx="272">
                  <c:v>0.23723647021083863</c:v>
                </c:pt>
                <c:pt idx="273">
                  <c:v>0.23723647021083863</c:v>
                </c:pt>
                <c:pt idx="274">
                  <c:v>0.24816696503659669</c:v>
                </c:pt>
                <c:pt idx="275">
                  <c:v>0.23125564053710695</c:v>
                </c:pt>
                <c:pt idx="276">
                  <c:v>0.23377541035219193</c:v>
                </c:pt>
                <c:pt idx="277">
                  <c:v>0.23290959610114811</c:v>
                </c:pt>
                <c:pt idx="278">
                  <c:v>0.2325732081220751</c:v>
                </c:pt>
                <c:pt idx="279">
                  <c:v>0.2325732081220751</c:v>
                </c:pt>
                <c:pt idx="280">
                  <c:v>0.2325732081220751</c:v>
                </c:pt>
                <c:pt idx="281">
                  <c:v>0.22651771769084247</c:v>
                </c:pt>
                <c:pt idx="282">
                  <c:v>0.22909096525259298</c:v>
                </c:pt>
                <c:pt idx="283">
                  <c:v>0.19907311197286037</c:v>
                </c:pt>
                <c:pt idx="284">
                  <c:v>0.18817065639458108</c:v>
                </c:pt>
                <c:pt idx="285">
                  <c:v>0.12345670395021976</c:v>
                </c:pt>
                <c:pt idx="286">
                  <c:v>0.12345670395021976</c:v>
                </c:pt>
                <c:pt idx="287">
                  <c:v>0.12345670395021976</c:v>
                </c:pt>
                <c:pt idx="288">
                  <c:v>0.10821626097556045</c:v>
                </c:pt>
                <c:pt idx="289">
                  <c:v>6.5077074329955242E-2</c:v>
                </c:pt>
                <c:pt idx="290">
                  <c:v>4.8407081605422342E-2</c:v>
                </c:pt>
                <c:pt idx="291">
                  <c:v>5.3695748538243451E-2</c:v>
                </c:pt>
                <c:pt idx="292">
                  <c:v>6.0552364476513174E-2</c:v>
                </c:pt>
                <c:pt idx="293">
                  <c:v>6.0552364476513174E-2</c:v>
                </c:pt>
                <c:pt idx="294">
                  <c:v>6.0552364476513174E-2</c:v>
                </c:pt>
                <c:pt idx="295">
                  <c:v>7.8232056451553025E-2</c:v>
                </c:pt>
                <c:pt idx="296">
                  <c:v>7.6129090551929041E-2</c:v>
                </c:pt>
                <c:pt idx="297">
                  <c:v>9.8517992609892108E-2</c:v>
                </c:pt>
                <c:pt idx="298">
                  <c:v>0.10203874629035536</c:v>
                </c:pt>
                <c:pt idx="299">
                  <c:v>8.5482276155854284E-2</c:v>
                </c:pt>
                <c:pt idx="300">
                  <c:v>8.5482276155854284E-2</c:v>
                </c:pt>
                <c:pt idx="301">
                  <c:v>8.5482276155854284E-2</c:v>
                </c:pt>
                <c:pt idx="302">
                  <c:v>7.7432344776896783E-2</c:v>
                </c:pt>
                <c:pt idx="303">
                  <c:v>8.6108677479434778E-2</c:v>
                </c:pt>
                <c:pt idx="304">
                  <c:v>8.6283100300342572E-2</c:v>
                </c:pt>
                <c:pt idx="305">
                  <c:v>8.1795063301081411E-2</c:v>
                </c:pt>
                <c:pt idx="306">
                  <c:v>7.864199924976481E-2</c:v>
                </c:pt>
                <c:pt idx="307">
                  <c:v>7.864199924976481E-2</c:v>
                </c:pt>
                <c:pt idx="308">
                  <c:v>7.864199924976481E-2</c:v>
                </c:pt>
                <c:pt idx="309">
                  <c:v>8.3723177867796553E-2</c:v>
                </c:pt>
                <c:pt idx="310">
                  <c:v>7.8174865531666346E-2</c:v>
                </c:pt>
                <c:pt idx="311">
                  <c:v>9.7568854416285739E-2</c:v>
                </c:pt>
                <c:pt idx="312">
                  <c:v>8.4036580141344491E-2</c:v>
                </c:pt>
                <c:pt idx="313">
                  <c:v>0.11756278617830418</c:v>
                </c:pt>
                <c:pt idx="314">
                  <c:v>0.11756278617830418</c:v>
                </c:pt>
                <c:pt idx="315">
                  <c:v>0.11756278617830418</c:v>
                </c:pt>
                <c:pt idx="316">
                  <c:v>0.12218145612718764</c:v>
                </c:pt>
                <c:pt idx="317">
                  <c:v>0.11963427325839057</c:v>
                </c:pt>
                <c:pt idx="318">
                  <c:v>0.13496080924886716</c:v>
                </c:pt>
                <c:pt idx="319">
                  <c:v>0.12434927884205396</c:v>
                </c:pt>
                <c:pt idx="320">
                  <c:v>0.11813601036609592</c:v>
                </c:pt>
                <c:pt idx="321">
                  <c:v>0.11813601036609592</c:v>
                </c:pt>
                <c:pt idx="322">
                  <c:v>0.11813601036609592</c:v>
                </c:pt>
                <c:pt idx="323">
                  <c:v>0.10132402371894007</c:v>
                </c:pt>
                <c:pt idx="324">
                  <c:v>0.11119719305828646</c:v>
                </c:pt>
                <c:pt idx="325">
                  <c:v>0.12475952046756589</c:v>
                </c:pt>
                <c:pt idx="326">
                  <c:v>0.14510096159112967</c:v>
                </c:pt>
                <c:pt idx="327">
                  <c:v>0.15057392833327893</c:v>
                </c:pt>
                <c:pt idx="328">
                  <c:v>0.15057392833327893</c:v>
                </c:pt>
                <c:pt idx="329">
                  <c:v>0.15057392833327893</c:v>
                </c:pt>
                <c:pt idx="330">
                  <c:v>0.15001279820320629</c:v>
                </c:pt>
                <c:pt idx="331">
                  <c:v>0.13952861085623244</c:v>
                </c:pt>
                <c:pt idx="332">
                  <c:v>0.12992249957194307</c:v>
                </c:pt>
                <c:pt idx="333">
                  <c:v>0.14106269689690779</c:v>
                </c:pt>
                <c:pt idx="334">
                  <c:v>0.15183927317755369</c:v>
                </c:pt>
                <c:pt idx="335">
                  <c:v>0.15183927317755369</c:v>
                </c:pt>
                <c:pt idx="336">
                  <c:v>0.15183927317755369</c:v>
                </c:pt>
                <c:pt idx="337">
                  <c:v>0.15669138882264741</c:v>
                </c:pt>
                <c:pt idx="338">
                  <c:v>0.16181698821963325</c:v>
                </c:pt>
                <c:pt idx="339">
                  <c:v>0.16906318794140146</c:v>
                </c:pt>
                <c:pt idx="340">
                  <c:v>0.18515968441468006</c:v>
                </c:pt>
                <c:pt idx="341">
                  <c:v>0.16928336494558011</c:v>
                </c:pt>
                <c:pt idx="342">
                  <c:v>0.16928336494558011</c:v>
                </c:pt>
                <c:pt idx="343">
                  <c:v>0.16928336494558011</c:v>
                </c:pt>
                <c:pt idx="344">
                  <c:v>0.16820826824126153</c:v>
                </c:pt>
                <c:pt idx="345">
                  <c:v>0.16984459087676204</c:v>
                </c:pt>
                <c:pt idx="346">
                  <c:v>0.15698794067416233</c:v>
                </c:pt>
                <c:pt idx="347">
                  <c:v>0.16035062759283314</c:v>
                </c:pt>
                <c:pt idx="348">
                  <c:v>0.18156972167577082</c:v>
                </c:pt>
                <c:pt idx="349">
                  <c:v>0.18156972167577082</c:v>
                </c:pt>
                <c:pt idx="350">
                  <c:v>0.18156972167577082</c:v>
                </c:pt>
                <c:pt idx="351">
                  <c:v>0.18034529683261327</c:v>
                </c:pt>
                <c:pt idx="352">
                  <c:v>0.18104258428577338</c:v>
                </c:pt>
                <c:pt idx="353">
                  <c:v>0.17748993221313344</c:v>
                </c:pt>
                <c:pt idx="354">
                  <c:v>0.15765655405529341</c:v>
                </c:pt>
                <c:pt idx="355">
                  <c:v>0.16115143441840707</c:v>
                </c:pt>
                <c:pt idx="356">
                  <c:v>0.16115143441840707</c:v>
                </c:pt>
                <c:pt idx="357">
                  <c:v>0.16115143441840707</c:v>
                </c:pt>
                <c:pt idx="358">
                  <c:v>0.15973491441840698</c:v>
                </c:pt>
                <c:pt idx="359">
                  <c:v>0.14307944036041351</c:v>
                </c:pt>
                <c:pt idx="360">
                  <c:v>0.14874951437408843</c:v>
                </c:pt>
                <c:pt idx="361">
                  <c:v>0.1462485632339891</c:v>
                </c:pt>
                <c:pt idx="362">
                  <c:v>0.13886123940843559</c:v>
                </c:pt>
                <c:pt idx="363">
                  <c:v>0.13886123940843559</c:v>
                </c:pt>
                <c:pt idx="364">
                  <c:v>0.13886123940843559</c:v>
                </c:pt>
                <c:pt idx="365">
                  <c:v>0.12803452601498924</c:v>
                </c:pt>
                <c:pt idx="366">
                  <c:v>0.11475588002330335</c:v>
                </c:pt>
                <c:pt idx="367">
                  <c:v>0.1041297537824733</c:v>
                </c:pt>
                <c:pt idx="368">
                  <c:v>0.11346623580805842</c:v>
                </c:pt>
                <c:pt idx="369">
                  <c:v>0.14136455940982037</c:v>
                </c:pt>
                <c:pt idx="370">
                  <c:v>0.14136455940982037</c:v>
                </c:pt>
                <c:pt idx="371">
                  <c:v>0.14136455940982037</c:v>
                </c:pt>
                <c:pt idx="372">
                  <c:v>0.1606011735955106</c:v>
                </c:pt>
                <c:pt idx="373">
                  <c:v>0.19288485242253214</c:v>
                </c:pt>
                <c:pt idx="374">
                  <c:v>0.1980163730453178</c:v>
                </c:pt>
                <c:pt idx="375">
                  <c:v>0.21072713755253888</c:v>
                </c:pt>
                <c:pt idx="376">
                  <c:v>0.19069518502621252</c:v>
                </c:pt>
                <c:pt idx="377">
                  <c:v>0.19069518502621252</c:v>
                </c:pt>
                <c:pt idx="378">
                  <c:v>0.19069518502621252</c:v>
                </c:pt>
                <c:pt idx="379">
                  <c:v>0.20018318476576891</c:v>
                </c:pt>
                <c:pt idx="380">
                  <c:v>0.21016797644982252</c:v>
                </c:pt>
                <c:pt idx="381">
                  <c:v>0.21925781633752689</c:v>
                </c:pt>
                <c:pt idx="382">
                  <c:v>0.22826325275215029</c:v>
                </c:pt>
                <c:pt idx="383">
                  <c:v>0.24228271440699986</c:v>
                </c:pt>
                <c:pt idx="384">
                  <c:v>0.24228271440699986</c:v>
                </c:pt>
                <c:pt idx="385">
                  <c:v>0.24228271440699986</c:v>
                </c:pt>
                <c:pt idx="386">
                  <c:v>0.25253345832118851</c:v>
                </c:pt>
                <c:pt idx="387">
                  <c:v>0.26808242933065962</c:v>
                </c:pt>
                <c:pt idx="388">
                  <c:v>0.28460161325485933</c:v>
                </c:pt>
                <c:pt idx="389">
                  <c:v>0.27209266922603942</c:v>
                </c:pt>
                <c:pt idx="390">
                  <c:v>0.2823498736936586</c:v>
                </c:pt>
                <c:pt idx="391">
                  <c:v>0.2823498736936586</c:v>
                </c:pt>
                <c:pt idx="392">
                  <c:v>0.2823498736936586</c:v>
                </c:pt>
                <c:pt idx="393">
                  <c:v>0.27752126902278773</c:v>
                </c:pt>
                <c:pt idx="394">
                  <c:v>0.27243659908878998</c:v>
                </c:pt>
                <c:pt idx="395">
                  <c:v>0.28158658966479788</c:v>
                </c:pt>
                <c:pt idx="396">
                  <c:v>0.26734473949450932</c:v>
                </c:pt>
                <c:pt idx="397">
                  <c:v>0.25926533270429647</c:v>
                </c:pt>
                <c:pt idx="398">
                  <c:v>0.25926533270429647</c:v>
                </c:pt>
                <c:pt idx="399">
                  <c:v>0.25926533270429647</c:v>
                </c:pt>
                <c:pt idx="400">
                  <c:v>0.26343255012908245</c:v>
                </c:pt>
                <c:pt idx="401">
                  <c:v>0.2706465424665675</c:v>
                </c:pt>
                <c:pt idx="402">
                  <c:v>0.28090732279773312</c:v>
                </c:pt>
                <c:pt idx="403">
                  <c:v>0.27145095357692928</c:v>
                </c:pt>
                <c:pt idx="404">
                  <c:v>0.26270641133690975</c:v>
                </c:pt>
                <c:pt idx="405">
                  <c:v>0.26270641133690975</c:v>
                </c:pt>
                <c:pt idx="406">
                  <c:v>0.26270641133690975</c:v>
                </c:pt>
                <c:pt idx="407">
                  <c:v>0.25069315145490706</c:v>
                </c:pt>
                <c:pt idx="408">
                  <c:v>0.23028711785539327</c:v>
                </c:pt>
                <c:pt idx="409">
                  <c:v>0.21643236278712691</c:v>
                </c:pt>
                <c:pt idx="410">
                  <c:v>0.20246067353797126</c:v>
                </c:pt>
                <c:pt idx="411">
                  <c:v>0.18302426504365399</c:v>
                </c:pt>
                <c:pt idx="412">
                  <c:v>0.18302426504365399</c:v>
                </c:pt>
                <c:pt idx="413">
                  <c:v>0.18302426504365399</c:v>
                </c:pt>
                <c:pt idx="414">
                  <c:v>0.17969775786213343</c:v>
                </c:pt>
                <c:pt idx="415">
                  <c:v>0.19445140316516582</c:v>
                </c:pt>
                <c:pt idx="416">
                  <c:v>0.1860584559080217</c:v>
                </c:pt>
                <c:pt idx="417">
                  <c:v>0.197009227418358</c:v>
                </c:pt>
                <c:pt idx="418">
                  <c:v>0.18529039519345541</c:v>
                </c:pt>
                <c:pt idx="419">
                  <c:v>0.18529039519345541</c:v>
                </c:pt>
                <c:pt idx="420">
                  <c:v>0.18529039519345541</c:v>
                </c:pt>
                <c:pt idx="421">
                  <c:v>0.17815425094609988</c:v>
                </c:pt>
                <c:pt idx="422">
                  <c:v>0.18568800522384854</c:v>
                </c:pt>
                <c:pt idx="423">
                  <c:v>0.18266989569125816</c:v>
                </c:pt>
                <c:pt idx="424">
                  <c:v>0.21452151350541163</c:v>
                </c:pt>
                <c:pt idx="425">
                  <c:v>0.22667833545032998</c:v>
                </c:pt>
                <c:pt idx="426">
                  <c:v>0.22667833545032998</c:v>
                </c:pt>
                <c:pt idx="427">
                  <c:v>0.22667833545032998</c:v>
                </c:pt>
                <c:pt idx="428">
                  <c:v>0.21016017220477198</c:v>
                </c:pt>
                <c:pt idx="429">
                  <c:v>0.16971408033967558</c:v>
                </c:pt>
                <c:pt idx="430">
                  <c:v>0.1598024667404207</c:v>
                </c:pt>
                <c:pt idx="431">
                  <c:v>0.15816141302834455</c:v>
                </c:pt>
                <c:pt idx="432">
                  <c:v>0.17394898430320899</c:v>
                </c:pt>
                <c:pt idx="433">
                  <c:v>0.17394898430320899</c:v>
                </c:pt>
                <c:pt idx="434">
                  <c:v>0.17394898430320899</c:v>
                </c:pt>
                <c:pt idx="435">
                  <c:v>0.19113566450628669</c:v>
                </c:pt>
                <c:pt idx="436">
                  <c:v>0.24420352450628666</c:v>
                </c:pt>
                <c:pt idx="437">
                  <c:v>0.2418946959305821</c:v>
                </c:pt>
                <c:pt idx="438">
                  <c:v>0.25797156494791273</c:v>
                </c:pt>
                <c:pt idx="439">
                  <c:v>0.26688790692116493</c:v>
                </c:pt>
                <c:pt idx="440">
                  <c:v>0.26688790692116493</c:v>
                </c:pt>
                <c:pt idx="441">
                  <c:v>0.26688790692116493</c:v>
                </c:pt>
                <c:pt idx="442">
                  <c:v>0.25396496295356485</c:v>
                </c:pt>
                <c:pt idx="443">
                  <c:v>0.24123728962678204</c:v>
                </c:pt>
                <c:pt idx="444">
                  <c:v>0.2342525406478094</c:v>
                </c:pt>
                <c:pt idx="445">
                  <c:v>0.22324537204880063</c:v>
                </c:pt>
                <c:pt idx="446">
                  <c:v>0.2280620137868194</c:v>
                </c:pt>
                <c:pt idx="447">
                  <c:v>0.2280620137868194</c:v>
                </c:pt>
                <c:pt idx="448">
                  <c:v>0.2280620137868194</c:v>
                </c:pt>
                <c:pt idx="449">
                  <c:v>0.22115282775148662</c:v>
                </c:pt>
                <c:pt idx="450">
                  <c:v>0.20196180789662516</c:v>
                </c:pt>
                <c:pt idx="451">
                  <c:v>0.21020063237770584</c:v>
                </c:pt>
                <c:pt idx="452">
                  <c:v>0.18448109635728319</c:v>
                </c:pt>
                <c:pt idx="453">
                  <c:v>0.15483680461900592</c:v>
                </c:pt>
                <c:pt idx="454">
                  <c:v>0.15483680461900592</c:v>
                </c:pt>
                <c:pt idx="455">
                  <c:v>0.15483680461900592</c:v>
                </c:pt>
                <c:pt idx="456">
                  <c:v>0.15399355836913048</c:v>
                </c:pt>
                <c:pt idx="457">
                  <c:v>0.155521534607378</c:v>
                </c:pt>
                <c:pt idx="458">
                  <c:v>0.14834622402184511</c:v>
                </c:pt>
                <c:pt idx="459">
                  <c:v>0.14068954507371892</c:v>
                </c:pt>
                <c:pt idx="460">
                  <c:v>0.13284607829812167</c:v>
                </c:pt>
                <c:pt idx="461">
                  <c:v>0.13284607829812167</c:v>
                </c:pt>
                <c:pt idx="462">
                  <c:v>0.13284607829812167</c:v>
                </c:pt>
                <c:pt idx="463">
                  <c:v>0.12153469244530421</c:v>
                </c:pt>
                <c:pt idx="464">
                  <c:v>8.5313398781998881E-2</c:v>
                </c:pt>
                <c:pt idx="465">
                  <c:v>9.7094933265668815E-2</c:v>
                </c:pt>
                <c:pt idx="466">
                  <c:v>9.0104255164653327E-2</c:v>
                </c:pt>
                <c:pt idx="467">
                  <c:v>0.10905392739971753</c:v>
                </c:pt>
                <c:pt idx="468">
                  <c:v>0.10905392739971753</c:v>
                </c:pt>
                <c:pt idx="469">
                  <c:v>0.10905392739971753</c:v>
                </c:pt>
                <c:pt idx="470">
                  <c:v>0.11440852402606841</c:v>
                </c:pt>
                <c:pt idx="471">
                  <c:v>9.6616808141294877E-2</c:v>
                </c:pt>
                <c:pt idx="472">
                  <c:v>0.11249414483195699</c:v>
                </c:pt>
                <c:pt idx="473">
                  <c:v>0.12943617554146095</c:v>
                </c:pt>
                <c:pt idx="474">
                  <c:v>0.13869730058674207</c:v>
                </c:pt>
                <c:pt idx="475">
                  <c:v>0.13869730058674207</c:v>
                </c:pt>
                <c:pt idx="476">
                  <c:v>0.13869730058674207</c:v>
                </c:pt>
                <c:pt idx="477">
                  <c:v>0.1556188076451297</c:v>
                </c:pt>
                <c:pt idx="478">
                  <c:v>0.16252157091874794</c:v>
                </c:pt>
                <c:pt idx="479">
                  <c:v>0.14170918016281495</c:v>
                </c:pt>
                <c:pt idx="480">
                  <c:v>0.14393947263550561</c:v>
                </c:pt>
                <c:pt idx="481">
                  <c:v>0.15082936398193664</c:v>
                </c:pt>
                <c:pt idx="482">
                  <c:v>0.15082936398193664</c:v>
                </c:pt>
                <c:pt idx="483">
                  <c:v>0.15082936398193664</c:v>
                </c:pt>
                <c:pt idx="484">
                  <c:v>0.16831310680580777</c:v>
                </c:pt>
                <c:pt idx="485">
                  <c:v>0.21301112201499972</c:v>
                </c:pt>
                <c:pt idx="486">
                  <c:v>0.21324474324277154</c:v>
                </c:pt>
                <c:pt idx="487">
                  <c:v>0.25813210021124922</c:v>
                </c:pt>
                <c:pt idx="488">
                  <c:v>0.24993336208780118</c:v>
                </c:pt>
                <c:pt idx="489">
                  <c:v>0.24993336208780118</c:v>
                </c:pt>
                <c:pt idx="490">
                  <c:v>0.24993336208780118</c:v>
                </c:pt>
                <c:pt idx="491">
                  <c:v>0.25144575808073</c:v>
                </c:pt>
                <c:pt idx="492">
                  <c:v>0.24520478051587474</c:v>
                </c:pt>
                <c:pt idx="493">
                  <c:v>0.23316895143940961</c:v>
                </c:pt>
                <c:pt idx="494">
                  <c:v>0.2159376697981569</c:v>
                </c:pt>
                <c:pt idx="495">
                  <c:v>0.19254123049281646</c:v>
                </c:pt>
                <c:pt idx="496">
                  <c:v>0.19254123049281646</c:v>
                </c:pt>
                <c:pt idx="497">
                  <c:v>0.19254123049281646</c:v>
                </c:pt>
                <c:pt idx="498">
                  <c:v>0.20449909911359471</c:v>
                </c:pt>
                <c:pt idx="499">
                  <c:v>0.21406403808561475</c:v>
                </c:pt>
                <c:pt idx="500">
                  <c:v>0.23420052842824896</c:v>
                </c:pt>
                <c:pt idx="501">
                  <c:v>0.23780057298625273</c:v>
                </c:pt>
                <c:pt idx="502">
                  <c:v>0.1991144040626292</c:v>
                </c:pt>
                <c:pt idx="503">
                  <c:v>0.1991144040626292</c:v>
                </c:pt>
                <c:pt idx="504">
                  <c:v>0.1991144040626292</c:v>
                </c:pt>
                <c:pt idx="505">
                  <c:v>0.17514185181801273</c:v>
                </c:pt>
                <c:pt idx="506">
                  <c:v>0.16305465846004524</c:v>
                </c:pt>
                <c:pt idx="507">
                  <c:v>0.16966202370183961</c:v>
                </c:pt>
                <c:pt idx="508">
                  <c:v>0.16622997391393951</c:v>
                </c:pt>
                <c:pt idx="509">
                  <c:v>0.15832105722169307</c:v>
                </c:pt>
                <c:pt idx="510">
                  <c:v>0.15832105722169307</c:v>
                </c:pt>
                <c:pt idx="511">
                  <c:v>0.15832105722169307</c:v>
                </c:pt>
                <c:pt idx="512">
                  <c:v>0.115763637804706</c:v>
                </c:pt>
                <c:pt idx="513">
                  <c:v>6.2319165481912964E-2</c:v>
                </c:pt>
                <c:pt idx="514">
                  <c:v>2.7806112053274358E-2</c:v>
                </c:pt>
                <c:pt idx="515">
                  <c:v>-4.9245736794032616E-2</c:v>
                </c:pt>
                <c:pt idx="516">
                  <c:v>-4.2055739718422122E-2</c:v>
                </c:pt>
                <c:pt idx="517">
                  <c:v>-4.2055739718422122E-2</c:v>
                </c:pt>
                <c:pt idx="518">
                  <c:v>-4.2055739718422122E-2</c:v>
                </c:pt>
                <c:pt idx="519">
                  <c:v>-7.5912163462492438E-2</c:v>
                </c:pt>
                <c:pt idx="520">
                  <c:v>-8.9438595272306423E-2</c:v>
                </c:pt>
                <c:pt idx="521">
                  <c:v>-0.10437660841059582</c:v>
                </c:pt>
                <c:pt idx="522">
                  <c:v>-0.11031631341059585</c:v>
                </c:pt>
                <c:pt idx="523">
                  <c:v>-0.14880497566494441</c:v>
                </c:pt>
                <c:pt idx="524">
                  <c:v>-0.14880497566494441</c:v>
                </c:pt>
                <c:pt idx="525">
                  <c:v>-0.14880497566494441</c:v>
                </c:pt>
                <c:pt idx="526">
                  <c:v>-0.18924374089075865</c:v>
                </c:pt>
                <c:pt idx="527">
                  <c:v>-0.23255374091690978</c:v>
                </c:pt>
                <c:pt idx="528">
                  <c:v>-0.30081435795105599</c:v>
                </c:pt>
                <c:pt idx="529">
                  <c:v>-0.32715897927101423</c:v>
                </c:pt>
                <c:pt idx="530">
                  <c:v>-0.32747252663770177</c:v>
                </c:pt>
                <c:pt idx="531">
                  <c:v>-0.32747252663770177</c:v>
                </c:pt>
                <c:pt idx="532">
                  <c:v>-0.32747252663770177</c:v>
                </c:pt>
                <c:pt idx="533">
                  <c:v>-0.33367313198571952</c:v>
                </c:pt>
                <c:pt idx="534">
                  <c:v>-0.32956563694878699</c:v>
                </c:pt>
                <c:pt idx="535">
                  <c:v>-0.34672452066113485</c:v>
                </c:pt>
                <c:pt idx="536">
                  <c:v>-0.38236881887144236</c:v>
                </c:pt>
                <c:pt idx="537">
                  <c:v>-0.39840421720857577</c:v>
                </c:pt>
                <c:pt idx="538">
                  <c:v>-0.39840421720857577</c:v>
                </c:pt>
                <c:pt idx="539">
                  <c:v>-0.39840421720857577</c:v>
                </c:pt>
                <c:pt idx="540">
                  <c:v>-0.38851435544280782</c:v>
                </c:pt>
                <c:pt idx="541">
                  <c:v>-0.4070625397452462</c:v>
                </c:pt>
                <c:pt idx="542">
                  <c:v>-0.40603570591735849</c:v>
                </c:pt>
                <c:pt idx="543">
                  <c:v>-0.35600047411694807</c:v>
                </c:pt>
                <c:pt idx="544">
                  <c:v>-0.33292399259341987</c:v>
                </c:pt>
                <c:pt idx="545">
                  <c:v>-0.33292399259341987</c:v>
                </c:pt>
                <c:pt idx="546">
                  <c:v>-0.33292399259341987</c:v>
                </c:pt>
                <c:pt idx="547">
                  <c:v>-0.29500597524522393</c:v>
                </c:pt>
                <c:pt idx="548">
                  <c:v>-0.2811243689963786</c:v>
                </c:pt>
                <c:pt idx="549">
                  <c:v>-0.28211727378711376</c:v>
                </c:pt>
                <c:pt idx="550">
                  <c:v>-0.27453750071661198</c:v>
                </c:pt>
                <c:pt idx="551">
                  <c:v>-0.24348902550727919</c:v>
                </c:pt>
                <c:pt idx="552">
                  <c:v>-0.24348902550727919</c:v>
                </c:pt>
                <c:pt idx="553">
                  <c:v>-0.24348902550727919</c:v>
                </c:pt>
                <c:pt idx="554">
                  <c:v>-0.22300121764872766</c:v>
                </c:pt>
                <c:pt idx="555">
                  <c:v>-0.18992811731832701</c:v>
                </c:pt>
                <c:pt idx="556">
                  <c:v>-0.162257824253706</c:v>
                </c:pt>
                <c:pt idx="557">
                  <c:v>-0.15191553370107197</c:v>
                </c:pt>
                <c:pt idx="558">
                  <c:v>-0.13006825416988002</c:v>
                </c:pt>
                <c:pt idx="559">
                  <c:v>-0.13006825416988002</c:v>
                </c:pt>
                <c:pt idx="560">
                  <c:v>-0.13006825416988002</c:v>
                </c:pt>
                <c:pt idx="561">
                  <c:v>-0.11011656421733471</c:v>
                </c:pt>
                <c:pt idx="562">
                  <c:v>-0.10998316716884012</c:v>
                </c:pt>
                <c:pt idx="563">
                  <c:v>-8.7988268867144254E-2</c:v>
                </c:pt>
                <c:pt idx="564">
                  <c:v>-4.4853392620839219E-2</c:v>
                </c:pt>
                <c:pt idx="565">
                  <c:v>-6.2363639275240359E-3</c:v>
                </c:pt>
                <c:pt idx="566">
                  <c:v>-6.2363639275240359E-3</c:v>
                </c:pt>
                <c:pt idx="567">
                  <c:v>-6.2363639275240359E-3</c:v>
                </c:pt>
                <c:pt idx="568">
                  <c:v>2.0846378343663901E-3</c:v>
                </c:pt>
                <c:pt idx="569">
                  <c:v>3.8337396427029227E-2</c:v>
                </c:pt>
                <c:pt idx="570">
                  <c:v>8.8317894831471649E-2</c:v>
                </c:pt>
                <c:pt idx="571">
                  <c:v>7.6972863112688292E-2</c:v>
                </c:pt>
                <c:pt idx="572">
                  <c:v>5.9380242300407726E-2</c:v>
                </c:pt>
                <c:pt idx="573">
                  <c:v>5.9380242300407726E-2</c:v>
                </c:pt>
                <c:pt idx="574">
                  <c:v>5.9380242300407726E-2</c:v>
                </c:pt>
                <c:pt idx="575">
                  <c:v>4.296509640388959E-2</c:v>
                </c:pt>
                <c:pt idx="576">
                  <c:v>5.5180927004581805E-2</c:v>
                </c:pt>
                <c:pt idx="577">
                  <c:v>6.9187530225046576E-2</c:v>
                </c:pt>
                <c:pt idx="578">
                  <c:v>7.6117544670852966E-2</c:v>
                </c:pt>
                <c:pt idx="579">
                  <c:v>8.0331374051980514E-2</c:v>
                </c:pt>
                <c:pt idx="580">
                  <c:v>8.0331374051980514E-2</c:v>
                </c:pt>
                <c:pt idx="581">
                  <c:v>8.0331374051980514E-2</c:v>
                </c:pt>
                <c:pt idx="582">
                  <c:v>9.0496797798465062E-2</c:v>
                </c:pt>
                <c:pt idx="583">
                  <c:v>8.9942403522195472E-2</c:v>
                </c:pt>
                <c:pt idx="584">
                  <c:v>9.0112237149086422E-2</c:v>
                </c:pt>
                <c:pt idx="585">
                  <c:v>7.669226473757533E-2</c:v>
                </c:pt>
                <c:pt idx="586">
                  <c:v>7.0956513750687178E-2</c:v>
                </c:pt>
                <c:pt idx="587">
                  <c:v>7.0956513750687178E-2</c:v>
                </c:pt>
                <c:pt idx="588">
                  <c:v>7.0956513750687178E-2</c:v>
                </c:pt>
                <c:pt idx="589">
                  <c:v>6.9326170067031401E-2</c:v>
                </c:pt>
                <c:pt idx="590">
                  <c:v>6.6573543730271051E-2</c:v>
                </c:pt>
                <c:pt idx="591">
                  <c:v>5.3147851567843719E-2</c:v>
                </c:pt>
                <c:pt idx="592">
                  <c:v>4.1343908570271481E-2</c:v>
                </c:pt>
                <c:pt idx="593">
                  <c:v>1.7592196824526396E-2</c:v>
                </c:pt>
                <c:pt idx="594">
                  <c:v>1.7592196824526396E-2</c:v>
                </c:pt>
                <c:pt idx="595">
                  <c:v>1.7592196824526396E-2</c:v>
                </c:pt>
                <c:pt idx="596">
                  <c:v>1.1683227962654735E-2</c:v>
                </c:pt>
                <c:pt idx="597">
                  <c:v>-3.7686371951978E-2</c:v>
                </c:pt>
                <c:pt idx="598">
                  <c:v>-7.0451327389033286E-2</c:v>
                </c:pt>
                <c:pt idx="599">
                  <c:v>-0.10133627960553497</c:v>
                </c:pt>
                <c:pt idx="600">
                  <c:v>-0.1201791249218102</c:v>
                </c:pt>
                <c:pt idx="601">
                  <c:v>-0.1201791249218102</c:v>
                </c:pt>
                <c:pt idx="602">
                  <c:v>-0.1201791249218102</c:v>
                </c:pt>
                <c:pt idx="603">
                  <c:v>-0.1162408264357089</c:v>
                </c:pt>
                <c:pt idx="604">
                  <c:v>-0.15014383010790516</c:v>
                </c:pt>
                <c:pt idx="605">
                  <c:v>-0.18086830629875508</c:v>
                </c:pt>
                <c:pt idx="606">
                  <c:v>-0.19210801934547028</c:v>
                </c:pt>
                <c:pt idx="607">
                  <c:v>-0.19770106894667097</c:v>
                </c:pt>
                <c:pt idx="608">
                  <c:v>-0.19770106894667097</c:v>
                </c:pt>
                <c:pt idx="609">
                  <c:v>-0.19770106894667097</c:v>
                </c:pt>
                <c:pt idx="610">
                  <c:v>-0.20009483250484514</c:v>
                </c:pt>
                <c:pt idx="611">
                  <c:v>-0.18767907254853236</c:v>
                </c:pt>
                <c:pt idx="612">
                  <c:v>-0.18108536207004672</c:v>
                </c:pt>
                <c:pt idx="613">
                  <c:v>-0.17513873331049648</c:v>
                </c:pt>
                <c:pt idx="614">
                  <c:v>-0.1758253221508688</c:v>
                </c:pt>
                <c:pt idx="615">
                  <c:v>-0.1758253221508688</c:v>
                </c:pt>
                <c:pt idx="616">
                  <c:v>-0.1758253221508688</c:v>
                </c:pt>
                <c:pt idx="617">
                  <c:v>-0.17252352702235058</c:v>
                </c:pt>
                <c:pt idx="618">
                  <c:v>-0.15854673207084463</c:v>
                </c:pt>
                <c:pt idx="619">
                  <c:v>-0.12986222197969707</c:v>
                </c:pt>
                <c:pt idx="620">
                  <c:v>-0.10433777381213168</c:v>
                </c:pt>
                <c:pt idx="621">
                  <c:v>-9.6818638244843921E-2</c:v>
                </c:pt>
                <c:pt idx="622">
                  <c:v>-9.6818638244843921E-2</c:v>
                </c:pt>
                <c:pt idx="623">
                  <c:v>-9.6818638244843921E-2</c:v>
                </c:pt>
                <c:pt idx="624">
                  <c:v>-8.6868041561719858E-2</c:v>
                </c:pt>
                <c:pt idx="625">
                  <c:v>-3.7533583146783692E-2</c:v>
                </c:pt>
                <c:pt idx="626">
                  <c:v>-1.2897848399397754E-2</c:v>
                </c:pt>
                <c:pt idx="627">
                  <c:v>6.7857226001289184E-2</c:v>
                </c:pt>
                <c:pt idx="628">
                  <c:v>0.16981929969733733</c:v>
                </c:pt>
                <c:pt idx="629">
                  <c:v>0.16981929969733733</c:v>
                </c:pt>
                <c:pt idx="630">
                  <c:v>0.16981929969733733</c:v>
                </c:pt>
                <c:pt idx="631">
                  <c:v>0.19551380699342832</c:v>
                </c:pt>
                <c:pt idx="632">
                  <c:v>0.19954697301504815</c:v>
                </c:pt>
                <c:pt idx="633">
                  <c:v>0.22529298977097997</c:v>
                </c:pt>
                <c:pt idx="634">
                  <c:v>0.23763381403253034</c:v>
                </c:pt>
                <c:pt idx="635">
                  <c:v>0.23687574497246136</c:v>
                </c:pt>
                <c:pt idx="636">
                  <c:v>0.23687574497246136</c:v>
                </c:pt>
                <c:pt idx="637">
                  <c:v>0.23687574497246136</c:v>
                </c:pt>
                <c:pt idx="638">
                  <c:v>0.20937683605123864</c:v>
                </c:pt>
                <c:pt idx="639">
                  <c:v>0.20714142201041885</c:v>
                </c:pt>
                <c:pt idx="640">
                  <c:v>0.2012896866921868</c:v>
                </c:pt>
                <c:pt idx="641">
                  <c:v>0.20308912779820468</c:v>
                </c:pt>
                <c:pt idx="642">
                  <c:v>0.20667656775578988</c:v>
                </c:pt>
                <c:pt idx="643">
                  <c:v>0.20667656775578988</c:v>
                </c:pt>
                <c:pt idx="644">
                  <c:v>0.20667656775578988</c:v>
                </c:pt>
                <c:pt idx="645">
                  <c:v>0.20492824578713634</c:v>
                </c:pt>
                <c:pt idx="646">
                  <c:v>0.19562895767742711</c:v>
                </c:pt>
                <c:pt idx="647">
                  <c:v>0.1751843437302141</c:v>
                </c:pt>
                <c:pt idx="648">
                  <c:v>0.15530400450475121</c:v>
                </c:pt>
                <c:pt idx="649">
                  <c:v>0.16047434737103822</c:v>
                </c:pt>
                <c:pt idx="650">
                  <c:v>0.16047434737103822</c:v>
                </c:pt>
                <c:pt idx="651">
                  <c:v>0.16047434737103822</c:v>
                </c:pt>
                <c:pt idx="652">
                  <c:v>0.15642298416365702</c:v>
                </c:pt>
                <c:pt idx="653">
                  <c:v>0.14079854223198107</c:v>
                </c:pt>
                <c:pt idx="654">
                  <c:v>0.12953487742051312</c:v>
                </c:pt>
                <c:pt idx="655">
                  <c:v>0.1040161148944226</c:v>
                </c:pt>
                <c:pt idx="656">
                  <c:v>7.5957671630876855E-2</c:v>
                </c:pt>
                <c:pt idx="657">
                  <c:v>7.5957671630876855E-2</c:v>
                </c:pt>
                <c:pt idx="658">
                  <c:v>7.5957671630876855E-2</c:v>
                </c:pt>
                <c:pt idx="659">
                  <c:v>6.7930177431319655E-2</c:v>
                </c:pt>
                <c:pt idx="660">
                  <c:v>6.9309394704926808E-2</c:v>
                </c:pt>
                <c:pt idx="661">
                  <c:v>8.0461104288964802E-2</c:v>
                </c:pt>
                <c:pt idx="662">
                  <c:v>9.8387571432260998E-2</c:v>
                </c:pt>
                <c:pt idx="663">
                  <c:v>0.13285655806416435</c:v>
                </c:pt>
                <c:pt idx="664">
                  <c:v>0.13285655806416435</c:v>
                </c:pt>
                <c:pt idx="665">
                  <c:v>0.13285655806416435</c:v>
                </c:pt>
                <c:pt idx="666">
                  <c:v>0.17537593097323112</c:v>
                </c:pt>
                <c:pt idx="667">
                  <c:v>0.1552247082856944</c:v>
                </c:pt>
                <c:pt idx="668">
                  <c:v>0.16502933852812546</c:v>
                </c:pt>
                <c:pt idx="669">
                  <c:v>0.16434539905549689</c:v>
                </c:pt>
                <c:pt idx="670">
                  <c:v>0.15441287378742383</c:v>
                </c:pt>
                <c:pt idx="671">
                  <c:v>0.15441287378742383</c:v>
                </c:pt>
                <c:pt idx="672">
                  <c:v>0.15441287378742383</c:v>
                </c:pt>
                <c:pt idx="673">
                  <c:v>0.14137616095818892</c:v>
                </c:pt>
                <c:pt idx="674">
                  <c:v>0.13793612551204595</c:v>
                </c:pt>
                <c:pt idx="675">
                  <c:v>0.11761959894820213</c:v>
                </c:pt>
                <c:pt idx="676">
                  <c:v>0.11376295650176178</c:v>
                </c:pt>
                <c:pt idx="677">
                  <c:v>0.10084031016236714</c:v>
                </c:pt>
                <c:pt idx="678">
                  <c:v>0.10084031016236714</c:v>
                </c:pt>
                <c:pt idx="679">
                  <c:v>0.10084031016236714</c:v>
                </c:pt>
                <c:pt idx="680">
                  <c:v>7.9300663082024506E-2</c:v>
                </c:pt>
                <c:pt idx="681">
                  <c:v>7.4189097345273139E-2</c:v>
                </c:pt>
                <c:pt idx="682">
                  <c:v>5.6062163607844592E-2</c:v>
                </c:pt>
                <c:pt idx="683">
                  <c:v>2.1685985985400013E-2</c:v>
                </c:pt>
                <c:pt idx="684">
                  <c:v>-3.7907564857910907E-2</c:v>
                </c:pt>
                <c:pt idx="685">
                  <c:v>-3.7907564857910907E-2</c:v>
                </c:pt>
                <c:pt idx="686">
                  <c:v>-3.7907564857910907E-2</c:v>
                </c:pt>
                <c:pt idx="687">
                  <c:v>-4.5181165964530409E-2</c:v>
                </c:pt>
                <c:pt idx="688">
                  <c:v>-4.0028299399124133E-2</c:v>
                </c:pt>
                <c:pt idx="689">
                  <c:v>-4.8701044012522239E-2</c:v>
                </c:pt>
                <c:pt idx="690">
                  <c:v>-7.2146965756248432E-2</c:v>
                </c:pt>
                <c:pt idx="691">
                  <c:v>-9.6914741562006856E-2</c:v>
                </c:pt>
                <c:pt idx="692">
                  <c:v>-9.6914741562006856E-2</c:v>
                </c:pt>
                <c:pt idx="693">
                  <c:v>-9.6914741562006856E-2</c:v>
                </c:pt>
                <c:pt idx="694">
                  <c:v>-0.12106246761287551</c:v>
                </c:pt>
                <c:pt idx="695">
                  <c:v>-0.1220144571540491</c:v>
                </c:pt>
                <c:pt idx="696">
                  <c:v>-0.13418285866728386</c:v>
                </c:pt>
                <c:pt idx="697">
                  <c:v>-0.1362332732248098</c:v>
                </c:pt>
                <c:pt idx="698">
                  <c:v>-0.12344711907394972</c:v>
                </c:pt>
                <c:pt idx="699">
                  <c:v>-0.12344711907394972</c:v>
                </c:pt>
                <c:pt idx="700">
                  <c:v>-0.12344711907394972</c:v>
                </c:pt>
                <c:pt idx="701">
                  <c:v>-0.12578093246412764</c:v>
                </c:pt>
                <c:pt idx="702">
                  <c:v>-0.12932719381675226</c:v>
                </c:pt>
                <c:pt idx="703">
                  <c:v>-0.10827395201515351</c:v>
                </c:pt>
                <c:pt idx="704">
                  <c:v>-0.10564245331921158</c:v>
                </c:pt>
                <c:pt idx="705">
                  <c:v>-0.11123429752956777</c:v>
                </c:pt>
                <c:pt idx="706">
                  <c:v>-0.11123429752956777</c:v>
                </c:pt>
                <c:pt idx="707">
                  <c:v>-0.11123429752956777</c:v>
                </c:pt>
                <c:pt idx="708">
                  <c:v>-0.10089560861024056</c:v>
                </c:pt>
                <c:pt idx="709">
                  <c:v>-9.3011230725838182E-2</c:v>
                </c:pt>
                <c:pt idx="710">
                  <c:v>-7.4628571179753314E-2</c:v>
                </c:pt>
                <c:pt idx="711">
                  <c:v>-7.2496429720715544E-2</c:v>
                </c:pt>
                <c:pt idx="712">
                  <c:v>-8.363403388611515E-2</c:v>
                </c:pt>
                <c:pt idx="713">
                  <c:v>-8.363403388611515E-2</c:v>
                </c:pt>
                <c:pt idx="714">
                  <c:v>-8.363403388611515E-2</c:v>
                </c:pt>
                <c:pt idx="715">
                  <c:v>-0.10005483054015947</c:v>
                </c:pt>
                <c:pt idx="716">
                  <c:v>-0.1049492139937678</c:v>
                </c:pt>
                <c:pt idx="717">
                  <c:v>-0.10498848177077302</c:v>
                </c:pt>
                <c:pt idx="718">
                  <c:v>-9.8960931458862214E-2</c:v>
                </c:pt>
                <c:pt idx="719">
                  <c:v>-0.10731499769033379</c:v>
                </c:pt>
                <c:pt idx="720">
                  <c:v>-0.10731499769033379</c:v>
                </c:pt>
                <c:pt idx="721">
                  <c:v>-0.10731499769033379</c:v>
                </c:pt>
                <c:pt idx="722">
                  <c:v>-9.8240478549249652E-2</c:v>
                </c:pt>
                <c:pt idx="723">
                  <c:v>-8.6139858226115168E-2</c:v>
                </c:pt>
                <c:pt idx="724">
                  <c:v>-7.2570167115565076E-2</c:v>
                </c:pt>
                <c:pt idx="725">
                  <c:v>-7.135403795097868E-2</c:v>
                </c:pt>
                <c:pt idx="726">
                  <c:v>-9.7426813972102469E-2</c:v>
                </c:pt>
                <c:pt idx="727">
                  <c:v>-9.7426813972102469E-2</c:v>
                </c:pt>
                <c:pt idx="728">
                  <c:v>-9.7426813972102469E-2</c:v>
                </c:pt>
                <c:pt idx="729">
                  <c:v>-8.0501394874764043E-2</c:v>
                </c:pt>
                <c:pt idx="730">
                  <c:v>-7.5400598444357272E-2</c:v>
                </c:pt>
                <c:pt idx="731">
                  <c:v>-8.2219141478610619E-2</c:v>
                </c:pt>
                <c:pt idx="732">
                  <c:v>-8.1630049748100342E-2</c:v>
                </c:pt>
                <c:pt idx="733">
                  <c:v>-7.9442517690817213E-2</c:v>
                </c:pt>
                <c:pt idx="734">
                  <c:v>-7.9442517690817213E-2</c:v>
                </c:pt>
                <c:pt idx="735">
                  <c:v>-7.9442517690817213E-2</c:v>
                </c:pt>
                <c:pt idx="736">
                  <c:v>-6.2283675289688985E-2</c:v>
                </c:pt>
                <c:pt idx="737">
                  <c:v>-6.8921805453745655E-2</c:v>
                </c:pt>
                <c:pt idx="738">
                  <c:v>-7.043776108899058E-2</c:v>
                </c:pt>
                <c:pt idx="739">
                  <c:v>-5.7264860857489892E-2</c:v>
                </c:pt>
                <c:pt idx="740">
                  <c:v>-4.958395956795484E-2</c:v>
                </c:pt>
                <c:pt idx="741">
                  <c:v>-4.958395956795484E-2</c:v>
                </c:pt>
                <c:pt idx="742">
                  <c:v>-4.958395956795484E-2</c:v>
                </c:pt>
                <c:pt idx="743">
                  <c:v>-2.8641560678606973E-2</c:v>
                </c:pt>
                <c:pt idx="744">
                  <c:v>-1.4207340174597714E-2</c:v>
                </c:pt>
                <c:pt idx="745">
                  <c:v>-1.7593667820883174E-2</c:v>
                </c:pt>
                <c:pt idx="746">
                  <c:v>-2.6968489423798925E-2</c:v>
                </c:pt>
                <c:pt idx="747">
                  <c:v>-2.8979041949134247E-2</c:v>
                </c:pt>
                <c:pt idx="748">
                  <c:v>-2.8979041949134247E-2</c:v>
                </c:pt>
                <c:pt idx="749">
                  <c:v>-2.8979041949134247E-2</c:v>
                </c:pt>
                <c:pt idx="750">
                  <c:v>-2.766599586011792E-2</c:v>
                </c:pt>
                <c:pt idx="751">
                  <c:v>-2.2347939204470299E-2</c:v>
                </c:pt>
                <c:pt idx="752">
                  <c:v>-3.0744894760025867E-2</c:v>
                </c:pt>
                <c:pt idx="753">
                  <c:v>-1.184194476002585E-2</c:v>
                </c:pt>
                <c:pt idx="754">
                  <c:v>-3.2070602921105201E-3</c:v>
                </c:pt>
                <c:pt idx="755">
                  <c:v>-3.2070602921105201E-3</c:v>
                </c:pt>
                <c:pt idx="756">
                  <c:v>-3.2070602921105201E-3</c:v>
                </c:pt>
                <c:pt idx="757">
                  <c:v>-3.3629388888888889E-2</c:v>
                </c:pt>
                <c:pt idx="758">
                  <c:v>-4.9052442105263161E-2</c:v>
                </c:pt>
                <c:pt idx="759">
                  <c:v>-5.5915735000000001E-2</c:v>
                </c:pt>
                <c:pt idx="760">
                  <c:v>-7.0124680000000009E-2</c:v>
                </c:pt>
                <c:pt idx="761">
                  <c:v>-5.9905839999999988E-2</c:v>
                </c:pt>
                <c:pt idx="762">
                  <c:v>-5.9905839999999988E-2</c:v>
                </c:pt>
                <c:pt idx="763">
                  <c:v>-5.9905839999999988E-2</c:v>
                </c:pt>
                <c:pt idx="764">
                  <c:v>-6.9238964999999986E-2</c:v>
                </c:pt>
                <c:pt idx="765">
                  <c:v>-8.5455919999999977E-2</c:v>
                </c:pt>
                <c:pt idx="766">
                  <c:v>-0.10719489</c:v>
                </c:pt>
                <c:pt idx="767">
                  <c:v>-0.11575131999999999</c:v>
                </c:pt>
                <c:pt idx="768">
                  <c:v>-9.6065814999999985E-2</c:v>
                </c:pt>
                <c:pt idx="769">
                  <c:v>-9.6065814999999985E-2</c:v>
                </c:pt>
                <c:pt idx="770">
                  <c:v>-9.6065814999999985E-2</c:v>
                </c:pt>
                <c:pt idx="771">
                  <c:v>-0.10115227</c:v>
                </c:pt>
                <c:pt idx="772">
                  <c:v>-0.11051391499999999</c:v>
                </c:pt>
                <c:pt idx="773">
                  <c:v>-0.11574389</c:v>
                </c:pt>
                <c:pt idx="774">
                  <c:v>-9.1729814999999992E-2</c:v>
                </c:pt>
                <c:pt idx="775">
                  <c:v>-7.4095549999999996E-2</c:v>
                </c:pt>
                <c:pt idx="776">
                  <c:v>-7.4095549999999996E-2</c:v>
                </c:pt>
                <c:pt idx="777">
                  <c:v>-7.4095549999999996E-2</c:v>
                </c:pt>
                <c:pt idx="778">
                  <c:v>-6.2924999999999995E-2</c:v>
                </c:pt>
                <c:pt idx="779">
                  <c:v>-5.5415920000000007E-2</c:v>
                </c:pt>
                <c:pt idx="780">
                  <c:v>-4.3945899999999996E-2</c:v>
                </c:pt>
                <c:pt idx="781">
                  <c:v>-4.658360000000001E-2</c:v>
                </c:pt>
                <c:pt idx="782">
                  <c:v>-2.1159879999999992E-2</c:v>
                </c:pt>
                <c:pt idx="783">
                  <c:v>-2.1159879999999992E-2</c:v>
                </c:pt>
                <c:pt idx="784">
                  <c:v>-2.1159879999999992E-2</c:v>
                </c:pt>
                <c:pt idx="785">
                  <c:v>-7.4169100000000144E-3</c:v>
                </c:pt>
                <c:pt idx="786">
                  <c:v>1.3061779999999995E-2</c:v>
                </c:pt>
                <c:pt idx="787">
                  <c:v>1.9048229999999999E-2</c:v>
                </c:pt>
                <c:pt idx="788">
                  <c:v>3.3980170000000011E-2</c:v>
                </c:pt>
                <c:pt idx="789">
                  <c:v>4.7554835000000018E-2</c:v>
                </c:pt>
                <c:pt idx="790">
                  <c:v>4.7554835000000018E-2</c:v>
                </c:pt>
                <c:pt idx="791">
                  <c:v>4.7554835000000018E-2</c:v>
                </c:pt>
                <c:pt idx="792">
                  <c:v>5.4669775000000011E-2</c:v>
                </c:pt>
                <c:pt idx="793">
                  <c:v>7.644716E-2</c:v>
                </c:pt>
                <c:pt idx="794">
                  <c:v>0.108553235</c:v>
                </c:pt>
                <c:pt idx="795">
                  <c:v>0.133516</c:v>
                </c:pt>
                <c:pt idx="796">
                  <c:v>0.13961391500000001</c:v>
                </c:pt>
                <c:pt idx="797">
                  <c:v>0.13961391500000001</c:v>
                </c:pt>
                <c:pt idx="798">
                  <c:v>0.13961391500000001</c:v>
                </c:pt>
                <c:pt idx="799">
                  <c:v>0.166401295</c:v>
                </c:pt>
                <c:pt idx="800">
                  <c:v>0.17954154000000003</c:v>
                </c:pt>
                <c:pt idx="801">
                  <c:v>0.17042516999999999</c:v>
                </c:pt>
                <c:pt idx="802">
                  <c:v>0.14389064499999998</c:v>
                </c:pt>
                <c:pt idx="803">
                  <c:v>0.136087335</c:v>
                </c:pt>
                <c:pt idx="804">
                  <c:v>0.136087335</c:v>
                </c:pt>
                <c:pt idx="805">
                  <c:v>0.136087335</c:v>
                </c:pt>
                <c:pt idx="806">
                  <c:v>0.13347797</c:v>
                </c:pt>
                <c:pt idx="807">
                  <c:v>0.13956366999999997</c:v>
                </c:pt>
                <c:pt idx="808">
                  <c:v>0.156762025</c:v>
                </c:pt>
                <c:pt idx="809">
                  <c:v>0.14012244000000001</c:v>
                </c:pt>
                <c:pt idx="810">
                  <c:v>0.12850642000000001</c:v>
                </c:pt>
                <c:pt idx="811">
                  <c:v>0.12850642000000001</c:v>
                </c:pt>
                <c:pt idx="812">
                  <c:v>0.12850642000000001</c:v>
                </c:pt>
                <c:pt idx="813">
                  <c:v>0.137174725</c:v>
                </c:pt>
                <c:pt idx="814">
                  <c:v>0.13097867500000002</c:v>
                </c:pt>
                <c:pt idx="815">
                  <c:v>0.14180594499999999</c:v>
                </c:pt>
                <c:pt idx="816">
                  <c:v>0.15946708499999998</c:v>
                </c:pt>
                <c:pt idx="817">
                  <c:v>0.16118355499999998</c:v>
                </c:pt>
                <c:pt idx="818">
                  <c:v>0.16118355499999998</c:v>
                </c:pt>
                <c:pt idx="819">
                  <c:v>0.16118355499999998</c:v>
                </c:pt>
                <c:pt idx="820">
                  <c:v>0.17664102500000001</c:v>
                </c:pt>
                <c:pt idx="821">
                  <c:v>0.19893580499999997</c:v>
                </c:pt>
                <c:pt idx="822">
                  <c:v>0.21066734499999998</c:v>
                </c:pt>
                <c:pt idx="823">
                  <c:v>0.21194975500000002</c:v>
                </c:pt>
                <c:pt idx="824">
                  <c:v>0.20864533000000005</c:v>
                </c:pt>
                <c:pt idx="825">
                  <c:v>0.20864533000000005</c:v>
                </c:pt>
                <c:pt idx="826">
                  <c:v>0.20864533000000005</c:v>
                </c:pt>
                <c:pt idx="827">
                  <c:v>0.19760427500000005</c:v>
                </c:pt>
                <c:pt idx="828">
                  <c:v>0.19871272500000003</c:v>
                </c:pt>
                <c:pt idx="829">
                  <c:v>0.22690460000000004</c:v>
                </c:pt>
                <c:pt idx="830">
                  <c:v>0.24398472500000007</c:v>
                </c:pt>
                <c:pt idx="831">
                  <c:v>0.25337175500000003</c:v>
                </c:pt>
                <c:pt idx="832">
                  <c:v>0.25337175500000003</c:v>
                </c:pt>
                <c:pt idx="833">
                  <c:v>0.25337175500000003</c:v>
                </c:pt>
                <c:pt idx="834">
                  <c:v>0.24329382000000005</c:v>
                </c:pt>
                <c:pt idx="835">
                  <c:v>0.23267865000000004</c:v>
                </c:pt>
                <c:pt idx="836">
                  <c:v>0.20760668000000004</c:v>
                </c:pt>
                <c:pt idx="837">
                  <c:v>0.22641614500000004</c:v>
                </c:pt>
                <c:pt idx="838">
                  <c:v>0.23285234500000004</c:v>
                </c:pt>
                <c:pt idx="839">
                  <c:v>0.23285234500000004</c:v>
                </c:pt>
                <c:pt idx="840">
                  <c:v>0.23285234500000004</c:v>
                </c:pt>
                <c:pt idx="841">
                  <c:v>0.23415566500000001</c:v>
                </c:pt>
                <c:pt idx="842">
                  <c:v>0.24805727000000005</c:v>
                </c:pt>
                <c:pt idx="843">
                  <c:v>0.26442759500000007</c:v>
                </c:pt>
                <c:pt idx="844">
                  <c:v>0.25508688000000007</c:v>
                </c:pt>
                <c:pt idx="845">
                  <c:v>0.23629833500000003</c:v>
                </c:pt>
                <c:pt idx="846">
                  <c:v>0.23629833500000003</c:v>
                </c:pt>
                <c:pt idx="847">
                  <c:v>0.23629833500000003</c:v>
                </c:pt>
                <c:pt idx="848">
                  <c:v>0.22420738500000001</c:v>
                </c:pt>
                <c:pt idx="849">
                  <c:v>0.20704889499999996</c:v>
                </c:pt>
                <c:pt idx="850">
                  <c:v>0.18672982500000002</c:v>
                </c:pt>
                <c:pt idx="851">
                  <c:v>0.17404421578947366</c:v>
                </c:pt>
                <c:pt idx="852">
                  <c:v>0.1646308315789474</c:v>
                </c:pt>
                <c:pt idx="853">
                  <c:v>0.1646308315789474</c:v>
                </c:pt>
                <c:pt idx="854">
                  <c:v>0.1646308315789474</c:v>
                </c:pt>
                <c:pt idx="855">
                  <c:v>0.15438348421052633</c:v>
                </c:pt>
                <c:pt idx="856">
                  <c:v>0.13658457368421056</c:v>
                </c:pt>
                <c:pt idx="857">
                  <c:v>0.10725507368421054</c:v>
                </c:pt>
                <c:pt idx="858">
                  <c:v>9.0579236842105268E-2</c:v>
                </c:pt>
                <c:pt idx="859">
                  <c:v>7.5952873684210526E-2</c:v>
                </c:pt>
                <c:pt idx="860">
                  <c:v>7.5952873684210526E-2</c:v>
                </c:pt>
                <c:pt idx="861">
                  <c:v>7.5952873684210526E-2</c:v>
                </c:pt>
                <c:pt idx="862">
                  <c:v>6.6471373684210522E-2</c:v>
                </c:pt>
                <c:pt idx="863">
                  <c:v>6.9551763157894728E-2</c:v>
                </c:pt>
                <c:pt idx="864">
                  <c:v>9.9168778947368405E-2</c:v>
                </c:pt>
                <c:pt idx="865">
                  <c:v>9.2435052631578959E-2</c:v>
                </c:pt>
                <c:pt idx="866">
                  <c:v>9.7641368421052629E-2</c:v>
                </c:pt>
                <c:pt idx="867">
                  <c:v>9.7641368421052629E-2</c:v>
                </c:pt>
                <c:pt idx="868">
                  <c:v>9.7641368421052629E-2</c:v>
                </c:pt>
                <c:pt idx="869">
                  <c:v>0.13565166842105261</c:v>
                </c:pt>
                <c:pt idx="870">
                  <c:v>0.11996304736842105</c:v>
                </c:pt>
                <c:pt idx="871">
                  <c:v>0.10247036842105264</c:v>
                </c:pt>
                <c:pt idx="872">
                  <c:v>0.10462638947368423</c:v>
                </c:pt>
                <c:pt idx="873">
                  <c:v>8.6457831578947375E-2</c:v>
                </c:pt>
                <c:pt idx="874">
                  <c:v>8.6457831578947375E-2</c:v>
                </c:pt>
                <c:pt idx="875">
                  <c:v>8.6457831578947375E-2</c:v>
                </c:pt>
                <c:pt idx="876">
                  <c:v>7.3204873684210525E-2</c:v>
                </c:pt>
                <c:pt idx="877">
                  <c:v>6.2243421052631594E-2</c:v>
                </c:pt>
                <c:pt idx="878">
                  <c:v>5.7708947368421054E-2</c:v>
                </c:pt>
                <c:pt idx="879">
                  <c:v>5.3564094999999999E-2</c:v>
                </c:pt>
                <c:pt idx="880">
                  <c:v>4.499359E-2</c:v>
                </c:pt>
                <c:pt idx="881">
                  <c:v>4.499359E-2</c:v>
                </c:pt>
                <c:pt idx="882">
                  <c:v>4.499359E-2</c:v>
                </c:pt>
                <c:pt idx="883">
                  <c:v>4.6692239999999982E-2</c:v>
                </c:pt>
                <c:pt idx="884">
                  <c:v>5.1630729999999979E-2</c:v>
                </c:pt>
                <c:pt idx="885">
                  <c:v>8.3440874999999998E-2</c:v>
                </c:pt>
                <c:pt idx="886">
                  <c:v>8.5065984999999997E-2</c:v>
                </c:pt>
                <c:pt idx="887">
                  <c:v>7.6021264999999991E-2</c:v>
                </c:pt>
                <c:pt idx="888">
                  <c:v>7.6021264999999991E-2</c:v>
                </c:pt>
                <c:pt idx="889">
                  <c:v>7.6021264999999991E-2</c:v>
                </c:pt>
                <c:pt idx="890">
                  <c:v>8.8470515E-2</c:v>
                </c:pt>
                <c:pt idx="891">
                  <c:v>9.279088499999999E-2</c:v>
                </c:pt>
                <c:pt idx="892">
                  <c:v>8.0217290000000011E-2</c:v>
                </c:pt>
                <c:pt idx="893">
                  <c:v>7.4538430000000003E-2</c:v>
                </c:pt>
                <c:pt idx="894">
                  <c:v>8.7218934999999997E-2</c:v>
                </c:pt>
                <c:pt idx="895">
                  <c:v>8.7218934999999997E-2</c:v>
                </c:pt>
                <c:pt idx="896">
                  <c:v>8.7218934999999997E-2</c:v>
                </c:pt>
                <c:pt idx="897">
                  <c:v>5.8129129999999994E-2</c:v>
                </c:pt>
                <c:pt idx="898">
                  <c:v>7.1633520000000006E-2</c:v>
                </c:pt>
                <c:pt idx="899">
                  <c:v>7.1310200000000004E-2</c:v>
                </c:pt>
                <c:pt idx="900">
                  <c:v>6.3148015000000002E-2</c:v>
                </c:pt>
                <c:pt idx="901">
                  <c:v>7.7843930000000006E-2</c:v>
                </c:pt>
                <c:pt idx="902">
                  <c:v>7.7843930000000006E-2</c:v>
                </c:pt>
                <c:pt idx="903">
                  <c:v>7.7843930000000006E-2</c:v>
                </c:pt>
                <c:pt idx="904">
                  <c:v>8.3231540000000007E-2</c:v>
                </c:pt>
                <c:pt idx="905">
                  <c:v>9.2146955000000016E-2</c:v>
                </c:pt>
                <c:pt idx="906">
                  <c:v>9.8214755000000015E-2</c:v>
                </c:pt>
                <c:pt idx="907">
                  <c:v>0.10451936000000002</c:v>
                </c:pt>
                <c:pt idx="908">
                  <c:v>0.11055634500000003</c:v>
                </c:pt>
                <c:pt idx="909">
                  <c:v>0.11055634500000003</c:v>
                </c:pt>
                <c:pt idx="910">
                  <c:v>0.11055634500000003</c:v>
                </c:pt>
                <c:pt idx="911">
                  <c:v>0.14266656000000003</c:v>
                </c:pt>
                <c:pt idx="912">
                  <c:v>0.14204001000000002</c:v>
                </c:pt>
                <c:pt idx="913">
                  <c:v>0.13985504499999998</c:v>
                </c:pt>
                <c:pt idx="914">
                  <c:v>0.13768977999999998</c:v>
                </c:pt>
                <c:pt idx="915">
                  <c:v>0.154472635</c:v>
                </c:pt>
                <c:pt idx="916">
                  <c:v>0.154472635</c:v>
                </c:pt>
                <c:pt idx="917">
                  <c:v>0.154472635</c:v>
                </c:pt>
                <c:pt idx="918">
                  <c:v>0.16333004499999998</c:v>
                </c:pt>
                <c:pt idx="919">
                  <c:v>0.17291346000000002</c:v>
                </c:pt>
                <c:pt idx="920">
                  <c:v>0.15794034000000001</c:v>
                </c:pt>
                <c:pt idx="921">
                  <c:v>0.20606371000000001</c:v>
                </c:pt>
                <c:pt idx="922">
                  <c:v>0.20204940500000004</c:v>
                </c:pt>
                <c:pt idx="923">
                  <c:v>0.20204940500000004</c:v>
                </c:pt>
                <c:pt idx="924">
                  <c:v>0.20204940500000004</c:v>
                </c:pt>
                <c:pt idx="925">
                  <c:v>0.21789059499999999</c:v>
                </c:pt>
                <c:pt idx="926">
                  <c:v>0.22728608500000003</c:v>
                </c:pt>
                <c:pt idx="927">
                  <c:v>0.23925977000000004</c:v>
                </c:pt>
                <c:pt idx="928">
                  <c:v>0.25101136000000002</c:v>
                </c:pt>
                <c:pt idx="929">
                  <c:v>0.26682256999999998</c:v>
                </c:pt>
                <c:pt idx="930">
                  <c:v>0.26682256999999998</c:v>
                </c:pt>
                <c:pt idx="931">
                  <c:v>0.26682256999999998</c:v>
                </c:pt>
                <c:pt idx="932">
                  <c:v>0.28860704000000004</c:v>
                </c:pt>
                <c:pt idx="933">
                  <c:v>0.325976565</c:v>
                </c:pt>
                <c:pt idx="934">
                  <c:v>0.35603580500000004</c:v>
                </c:pt>
                <c:pt idx="935">
                  <c:v>0.38637145499999997</c:v>
                </c:pt>
                <c:pt idx="936">
                  <c:v>0.39465423000000005</c:v>
                </c:pt>
                <c:pt idx="937">
                  <c:v>0.39465423000000005</c:v>
                </c:pt>
                <c:pt idx="938">
                  <c:v>0.39465423000000005</c:v>
                </c:pt>
                <c:pt idx="939">
                  <c:v>0.35380904499999999</c:v>
                </c:pt>
                <c:pt idx="940">
                  <c:v>0.35982353499999997</c:v>
                </c:pt>
                <c:pt idx="941">
                  <c:v>0.35076855000000001</c:v>
                </c:pt>
                <c:pt idx="942">
                  <c:v>0.36377232999999998</c:v>
                </c:pt>
                <c:pt idx="943">
                  <c:v>0.35048849999999998</c:v>
                </c:pt>
                <c:pt idx="944">
                  <c:v>0.35048849999999998</c:v>
                </c:pt>
                <c:pt idx="945">
                  <c:v>0.35048849999999998</c:v>
                </c:pt>
                <c:pt idx="946">
                  <c:v>0.34296123500000003</c:v>
                </c:pt>
                <c:pt idx="947">
                  <c:v>0.3118821</c:v>
                </c:pt>
                <c:pt idx="948">
                  <c:v>0.29192756500000006</c:v>
                </c:pt>
                <c:pt idx="949">
                  <c:v>0.22741487500000002</c:v>
                </c:pt>
                <c:pt idx="950">
                  <c:v>0.19732878500000001</c:v>
                </c:pt>
                <c:pt idx="951">
                  <c:v>0.19732878500000001</c:v>
                </c:pt>
                <c:pt idx="952">
                  <c:v>0.19732878500000001</c:v>
                </c:pt>
                <c:pt idx="953">
                  <c:v>0.176331395</c:v>
                </c:pt>
                <c:pt idx="954">
                  <c:v>0.15661792499999999</c:v>
                </c:pt>
                <c:pt idx="955">
                  <c:v>0.16440126500000002</c:v>
                </c:pt>
                <c:pt idx="956">
                  <c:v>0.14813546499999999</c:v>
                </c:pt>
                <c:pt idx="957">
                  <c:v>0.1269884</c:v>
                </c:pt>
                <c:pt idx="958">
                  <c:v>0.1269884</c:v>
                </c:pt>
                <c:pt idx="959">
                  <c:v>0.1269884</c:v>
                </c:pt>
                <c:pt idx="960">
                  <c:v>0.11907069000000003</c:v>
                </c:pt>
                <c:pt idx="961">
                  <c:v>8.9547819999999986E-2</c:v>
                </c:pt>
                <c:pt idx="962">
                  <c:v>7.0069275E-2</c:v>
                </c:pt>
                <c:pt idx="963">
                  <c:v>3.4953974999999998E-2</c:v>
                </c:pt>
                <c:pt idx="964">
                  <c:v>2.4150305000000007E-2</c:v>
                </c:pt>
                <c:pt idx="965">
                  <c:v>2.4150305000000007E-2</c:v>
                </c:pt>
                <c:pt idx="966">
                  <c:v>2.4150305000000007E-2</c:v>
                </c:pt>
                <c:pt idx="967">
                  <c:v>2.4648635000000009E-2</c:v>
                </c:pt>
                <c:pt idx="968">
                  <c:v>3.0206400000000001E-2</c:v>
                </c:pt>
                <c:pt idx="969">
                  <c:v>3.5685460000000009E-2</c:v>
                </c:pt>
                <c:pt idx="970">
                  <c:v>3.3659255000000013E-2</c:v>
                </c:pt>
                <c:pt idx="971">
                  <c:v>5.2409310000000001E-2</c:v>
                </c:pt>
                <c:pt idx="972">
                  <c:v>5.2409310000000001E-2</c:v>
                </c:pt>
                <c:pt idx="973">
                  <c:v>5.2409310000000001E-2</c:v>
                </c:pt>
                <c:pt idx="974">
                  <c:v>5.8359830000000015E-2</c:v>
                </c:pt>
                <c:pt idx="975">
                  <c:v>7.9665420000000015E-2</c:v>
                </c:pt>
                <c:pt idx="976">
                  <c:v>0.10975270500000001</c:v>
                </c:pt>
                <c:pt idx="977">
                  <c:v>0.13129362999999999</c:v>
                </c:pt>
                <c:pt idx="978">
                  <c:v>0.155396795</c:v>
                </c:pt>
                <c:pt idx="979">
                  <c:v>0.155396795</c:v>
                </c:pt>
                <c:pt idx="980">
                  <c:v>0.155396795</c:v>
                </c:pt>
                <c:pt idx="981">
                  <c:v>0.16418342000000002</c:v>
                </c:pt>
                <c:pt idx="982">
                  <c:v>0.16767058000000001</c:v>
                </c:pt>
                <c:pt idx="983">
                  <c:v>0.13366031</c:v>
                </c:pt>
                <c:pt idx="984">
                  <c:v>0.10778819500000003</c:v>
                </c:pt>
                <c:pt idx="985">
                  <c:v>0.10159079500000001</c:v>
                </c:pt>
                <c:pt idx="986">
                  <c:v>0.10159079500000001</c:v>
                </c:pt>
                <c:pt idx="987">
                  <c:v>0.10159079500000001</c:v>
                </c:pt>
                <c:pt idx="988">
                  <c:v>8.6182245000000018E-2</c:v>
                </c:pt>
                <c:pt idx="989">
                  <c:v>7.4737320000000024E-2</c:v>
                </c:pt>
                <c:pt idx="990">
                  <c:v>5.9145710000000004E-2</c:v>
                </c:pt>
                <c:pt idx="991">
                  <c:v>4.1708890000000012E-2</c:v>
                </c:pt>
                <c:pt idx="992">
                  <c:v>4.013082500000003E-2</c:v>
                </c:pt>
                <c:pt idx="993">
                  <c:v>4.013082500000003E-2</c:v>
                </c:pt>
                <c:pt idx="994">
                  <c:v>4.013082500000003E-2</c:v>
                </c:pt>
                <c:pt idx="995">
                  <c:v>4.615072000000002E-2</c:v>
                </c:pt>
                <c:pt idx="996">
                  <c:v>3.1057930000000001E-2</c:v>
                </c:pt>
                <c:pt idx="997">
                  <c:v>3.2189304999999988E-2</c:v>
                </c:pt>
                <c:pt idx="998">
                  <c:v>3.3348694999999998E-2</c:v>
                </c:pt>
                <c:pt idx="999">
                  <c:v>1.7270999999999988E-2</c:v>
                </c:pt>
                <c:pt idx="1000">
                  <c:v>1.7270999999999988E-2</c:v>
                </c:pt>
                <c:pt idx="1001">
                  <c:v>1.7270999999999988E-2</c:v>
                </c:pt>
                <c:pt idx="1002">
                  <c:v>4.6723649999999891E-3</c:v>
                </c:pt>
                <c:pt idx="1003">
                  <c:v>-1.6929389999999999E-2</c:v>
                </c:pt>
                <c:pt idx="1004">
                  <c:v>-5.2429225000000003E-2</c:v>
                </c:pt>
                <c:pt idx="1005">
                  <c:v>-7.1500359999999999E-2</c:v>
                </c:pt>
                <c:pt idx="1006">
                  <c:v>-9.5330015000000004E-2</c:v>
                </c:pt>
                <c:pt idx="1007">
                  <c:v>-9.5330015000000004E-2</c:v>
                </c:pt>
                <c:pt idx="1008">
                  <c:v>-9.5330015000000004E-2</c:v>
                </c:pt>
                <c:pt idx="1009">
                  <c:v>-0.10977317</c:v>
                </c:pt>
                <c:pt idx="1010">
                  <c:v>-0.11720227499999998</c:v>
                </c:pt>
                <c:pt idx="1011">
                  <c:v>-0.121629735</c:v>
                </c:pt>
                <c:pt idx="1012">
                  <c:v>-9.9668489999999985E-2</c:v>
                </c:pt>
                <c:pt idx="1013">
                  <c:v>-8.2658339999999983E-2</c:v>
                </c:pt>
                <c:pt idx="1014">
                  <c:v>-8.2658339999999983E-2</c:v>
                </c:pt>
                <c:pt idx="1015">
                  <c:v>-8.2658339999999983E-2</c:v>
                </c:pt>
                <c:pt idx="1016">
                  <c:v>-8.6033264999999998E-2</c:v>
                </c:pt>
                <c:pt idx="1017">
                  <c:v>-8.5386824999999986E-2</c:v>
                </c:pt>
                <c:pt idx="1018">
                  <c:v>-9.5570555000000001E-2</c:v>
                </c:pt>
                <c:pt idx="1019">
                  <c:v>-7.9557489999999995E-2</c:v>
                </c:pt>
                <c:pt idx="1020">
                  <c:v>-9.4454489999999988E-2</c:v>
                </c:pt>
                <c:pt idx="1021">
                  <c:v>-9.4454489999999988E-2</c:v>
                </c:pt>
                <c:pt idx="1022">
                  <c:v>-9.4454489999999988E-2</c:v>
                </c:pt>
                <c:pt idx="1023">
                  <c:v>-0.10086387000000001</c:v>
                </c:pt>
                <c:pt idx="1024">
                  <c:v>-8.7254374999999981E-2</c:v>
                </c:pt>
                <c:pt idx="1025">
                  <c:v>-8.1494700000000003E-2</c:v>
                </c:pt>
                <c:pt idx="1026">
                  <c:v>-7.659835999999999E-2</c:v>
                </c:pt>
                <c:pt idx="1027">
                  <c:v>-7.0111989999999985E-2</c:v>
                </c:pt>
                <c:pt idx="1028">
                  <c:v>-7.0111989999999985E-2</c:v>
                </c:pt>
                <c:pt idx="1029">
                  <c:v>-7.0111989999999985E-2</c:v>
                </c:pt>
                <c:pt idx="1030">
                  <c:v>-6.6102450000000007E-2</c:v>
                </c:pt>
                <c:pt idx="1031">
                  <c:v>-4.7802660000000004E-2</c:v>
                </c:pt>
                <c:pt idx="1032">
                  <c:v>-4.6806799999999874E-3</c:v>
                </c:pt>
                <c:pt idx="1033">
                  <c:v>1.4419639999999997E-2</c:v>
                </c:pt>
                <c:pt idx="1034">
                  <c:v>2.905103500000001E-2</c:v>
                </c:pt>
                <c:pt idx="1035">
                  <c:v>2.905103500000001E-2</c:v>
                </c:pt>
                <c:pt idx="1036">
                  <c:v>2.905103500000001E-2</c:v>
                </c:pt>
                <c:pt idx="1037">
                  <c:v>2.3281225000000006E-2</c:v>
                </c:pt>
                <c:pt idx="1038">
                  <c:v>3.7596555000000004E-2</c:v>
                </c:pt>
                <c:pt idx="1039">
                  <c:v>6.0275660000000009E-2</c:v>
                </c:pt>
                <c:pt idx="1040">
                  <c:v>6.7406825000000031E-2</c:v>
                </c:pt>
                <c:pt idx="1041">
                  <c:v>6.6612435000000011E-2</c:v>
                </c:pt>
                <c:pt idx="1042">
                  <c:v>6.6612435000000011E-2</c:v>
                </c:pt>
                <c:pt idx="1043">
                  <c:v>6.6612435000000011E-2</c:v>
                </c:pt>
                <c:pt idx="1044">
                  <c:v>6.1915420000000033E-2</c:v>
                </c:pt>
                <c:pt idx="1045">
                  <c:v>5.9439320000000018E-2</c:v>
                </c:pt>
                <c:pt idx="1046">
                  <c:v>7.9478570000000026E-2</c:v>
                </c:pt>
                <c:pt idx="1047">
                  <c:v>7.6819495000000015E-2</c:v>
                </c:pt>
                <c:pt idx="1048">
                  <c:v>9.1615230000000006E-2</c:v>
                </c:pt>
                <c:pt idx="1049">
                  <c:v>9.1615230000000006E-2</c:v>
                </c:pt>
                <c:pt idx="1050">
                  <c:v>9.1615230000000006E-2</c:v>
                </c:pt>
                <c:pt idx="1051">
                  <c:v>0.20034216943992691</c:v>
                </c:pt>
                <c:pt idx="1052">
                  <c:v>0.24689942088300271</c:v>
                </c:pt>
                <c:pt idx="1053">
                  <c:v>0.26491470529289796</c:v>
                </c:pt>
                <c:pt idx="1054">
                  <c:v>0.2893609177888159</c:v>
                </c:pt>
                <c:pt idx="1055">
                  <c:v>0.30961812344969225</c:v>
                </c:pt>
                <c:pt idx="1056">
                  <c:v>0.30961812344969225</c:v>
                </c:pt>
                <c:pt idx="1057">
                  <c:v>0.30961812344969225</c:v>
                </c:pt>
                <c:pt idx="1058">
                  <c:v>0.37308431083776894</c:v>
                </c:pt>
                <c:pt idx="1059">
                  <c:v>0.39583271396960218</c:v>
                </c:pt>
                <c:pt idx="1060">
                  <c:v>0.41587115170376088</c:v>
                </c:pt>
                <c:pt idx="1061">
                  <c:v>0.45468940982482098</c:v>
                </c:pt>
                <c:pt idx="1062">
                  <c:v>0.48052982529068683</c:v>
                </c:pt>
                <c:pt idx="1063">
                  <c:v>0.48052982529068683</c:v>
                </c:pt>
                <c:pt idx="1064">
                  <c:v>0.48052982529068683</c:v>
                </c:pt>
                <c:pt idx="1065">
                  <c:v>0.50502533386578519</c:v>
                </c:pt>
                <c:pt idx="1066">
                  <c:v>0.5114255600446469</c:v>
                </c:pt>
                <c:pt idx="1067">
                  <c:v>0.53068745413107754</c:v>
                </c:pt>
                <c:pt idx="1068">
                  <c:v>0.54177512707122188</c:v>
                </c:pt>
                <c:pt idx="1069">
                  <c:v>0.54142023269542927</c:v>
                </c:pt>
                <c:pt idx="1070">
                  <c:v>0.54142023269542927</c:v>
                </c:pt>
                <c:pt idx="1071">
                  <c:v>0.54142023269542927</c:v>
                </c:pt>
                <c:pt idx="1072">
                  <c:v>0.56411218612125757</c:v>
                </c:pt>
                <c:pt idx="1073">
                  <c:v>0.55392121415276063</c:v>
                </c:pt>
                <c:pt idx="1074">
                  <c:v>0.55094978452666366</c:v>
                </c:pt>
                <c:pt idx="1075">
                  <c:v>0.55550132934133789</c:v>
                </c:pt>
                <c:pt idx="1076">
                  <c:v>0.56013660929915188</c:v>
                </c:pt>
                <c:pt idx="1077">
                  <c:v>0.56013660929915188</c:v>
                </c:pt>
                <c:pt idx="1078">
                  <c:v>0.56013660929915188</c:v>
                </c:pt>
                <c:pt idx="1079">
                  <c:v>0.43722572165699597</c:v>
                </c:pt>
                <c:pt idx="1080">
                  <c:v>0.36020895745868614</c:v>
                </c:pt>
                <c:pt idx="1081">
                  <c:v>0.29286365130773817</c:v>
                </c:pt>
                <c:pt idx="1082">
                  <c:v>0.24558445984592853</c:v>
                </c:pt>
                <c:pt idx="1083">
                  <c:v>0.21183206960044615</c:v>
                </c:pt>
                <c:pt idx="1084">
                  <c:v>0.21183206960044615</c:v>
                </c:pt>
                <c:pt idx="1085">
                  <c:v>0.21183206960044615</c:v>
                </c:pt>
                <c:pt idx="1086">
                  <c:v>0.15766918414011899</c:v>
                </c:pt>
                <c:pt idx="1087">
                  <c:v>0.13998575738667113</c:v>
                </c:pt>
                <c:pt idx="1088">
                  <c:v>9.398292965251244E-2</c:v>
                </c:pt>
                <c:pt idx="1089">
                  <c:v>5.056108153145232E-2</c:v>
                </c:pt>
                <c:pt idx="1090">
                  <c:v>2.0252651065586533E-2</c:v>
                </c:pt>
                <c:pt idx="1091">
                  <c:v>2.0252651065586533E-2</c:v>
                </c:pt>
                <c:pt idx="1092">
                  <c:v>2.0252651065586533E-2</c:v>
                </c:pt>
                <c:pt idx="1093">
                  <c:v>1.068164430712161E-2</c:v>
                </c:pt>
                <c:pt idx="1094">
                  <c:v>1.9666975891136952E-3</c:v>
                </c:pt>
                <c:pt idx="1095">
                  <c:v>-2.8065271644439699E-2</c:v>
                </c:pt>
                <c:pt idx="1096">
                  <c:v>-4.6151104825877871E-2</c:v>
                </c:pt>
                <c:pt idx="1097">
                  <c:v>-4.8370773903990846E-2</c:v>
                </c:pt>
                <c:pt idx="1098">
                  <c:v>-4.8370773903990846E-2</c:v>
                </c:pt>
                <c:pt idx="1099">
                  <c:v>-4.8370773903990846E-2</c:v>
                </c:pt>
                <c:pt idx="1100">
                  <c:v>-4.0770044058158206E-2</c:v>
                </c:pt>
                <c:pt idx="1101">
                  <c:v>-3.7201379788048779E-2</c:v>
                </c:pt>
                <c:pt idx="1102">
                  <c:v>-3.6871965683126749E-2</c:v>
                </c:pt>
                <c:pt idx="1103">
                  <c:v>-3.4557404611500413E-2</c:v>
                </c:pt>
                <c:pt idx="1104">
                  <c:v>-2.1885819212613181E-2</c:v>
                </c:pt>
                <c:pt idx="1105">
                  <c:v>-2.1885819212613181E-2</c:v>
                </c:pt>
                <c:pt idx="1106">
                  <c:v>-2.1885819212613181E-2</c:v>
                </c:pt>
                <c:pt idx="1107">
                  <c:v>-1.3450901053650972E-3</c:v>
                </c:pt>
                <c:pt idx="1108">
                  <c:v>2.0297211554712719E-2</c:v>
                </c:pt>
                <c:pt idx="1109">
                  <c:v>6.8775567381509625E-2</c:v>
                </c:pt>
                <c:pt idx="1110">
                  <c:v>7.1410834169715123E-2</c:v>
                </c:pt>
                <c:pt idx="1111">
                  <c:v>6.9702430056828038E-2</c:v>
                </c:pt>
                <c:pt idx="1112">
                  <c:v>6.9702430056828038E-2</c:v>
                </c:pt>
                <c:pt idx="1113">
                  <c:v>6.9702430056828038E-2</c:v>
                </c:pt>
                <c:pt idx="1114">
                  <c:v>5.4705475703347078E-2</c:v>
                </c:pt>
                <c:pt idx="1115">
                  <c:v>7.1258872427923781E-2</c:v>
                </c:pt>
                <c:pt idx="1116">
                  <c:v>0.1060197814511095</c:v>
                </c:pt>
                <c:pt idx="1117">
                  <c:v>0.13455996515981761</c:v>
                </c:pt>
                <c:pt idx="1118">
                  <c:v>0.15773952638942568</c:v>
                </c:pt>
                <c:pt idx="1119">
                  <c:v>0.15773952638942568</c:v>
                </c:pt>
                <c:pt idx="1120">
                  <c:v>0.15773952638942568</c:v>
                </c:pt>
                <c:pt idx="1121">
                  <c:v>0.18333461330188944</c:v>
                </c:pt>
                <c:pt idx="1122">
                  <c:v>0.20636738618166911</c:v>
                </c:pt>
                <c:pt idx="1123">
                  <c:v>0.22323875946875105</c:v>
                </c:pt>
                <c:pt idx="1124">
                  <c:v>0.22746127402620928</c:v>
                </c:pt>
                <c:pt idx="1125">
                  <c:v>0.23173283509012421</c:v>
                </c:pt>
                <c:pt idx="1126">
                  <c:v>0.23173283509012421</c:v>
                </c:pt>
                <c:pt idx="1127">
                  <c:v>0.23173283509012421</c:v>
                </c:pt>
                <c:pt idx="1128">
                  <c:v>0.2122532404420987</c:v>
                </c:pt>
                <c:pt idx="1129">
                  <c:v>0.24984334869819111</c:v>
                </c:pt>
                <c:pt idx="1130">
                  <c:v>0.25468674145043613</c:v>
                </c:pt>
                <c:pt idx="1131">
                  <c:v>0.28236778290868653</c:v>
                </c:pt>
                <c:pt idx="1132">
                  <c:v>0.28312767006728934</c:v>
                </c:pt>
                <c:pt idx="1133">
                  <c:v>0.28312767006728934</c:v>
                </c:pt>
                <c:pt idx="1134">
                  <c:v>0.28312767006728934</c:v>
                </c:pt>
                <c:pt idx="1135">
                  <c:v>0.29019308744394168</c:v>
                </c:pt>
                <c:pt idx="1136">
                  <c:v>0.30603844822417503</c:v>
                </c:pt>
                <c:pt idx="1137">
                  <c:v>0.30361564820556203</c:v>
                </c:pt>
                <c:pt idx="1138">
                  <c:v>0.3170067190993297</c:v>
                </c:pt>
                <c:pt idx="1139">
                  <c:v>0.33062079292705437</c:v>
                </c:pt>
                <c:pt idx="1140">
                  <c:v>0.33062079292705437</c:v>
                </c:pt>
                <c:pt idx="1141">
                  <c:v>0.33062079292705437</c:v>
                </c:pt>
                <c:pt idx="1142">
                  <c:v>0.33794599940205783</c:v>
                </c:pt>
                <c:pt idx="1143">
                  <c:v>0.31597337929173003</c:v>
                </c:pt>
                <c:pt idx="1144">
                  <c:v>0.29277589071970367</c:v>
                </c:pt>
                <c:pt idx="1145">
                  <c:v>0.26408521619643094</c:v>
                </c:pt>
                <c:pt idx="1146">
                  <c:v>0.24600874802830325</c:v>
                </c:pt>
                <c:pt idx="1147">
                  <c:v>0.24600874802830325</c:v>
                </c:pt>
                <c:pt idx="1148">
                  <c:v>0.24600874802830325</c:v>
                </c:pt>
                <c:pt idx="1149">
                  <c:v>0.23541824364482924</c:v>
                </c:pt>
                <c:pt idx="1150">
                  <c:v>0.21800494494818473</c:v>
                </c:pt>
                <c:pt idx="1151">
                  <c:v>0.21292080421059878</c:v>
                </c:pt>
                <c:pt idx="1152">
                  <c:v>0.19717492905468298</c:v>
                </c:pt>
                <c:pt idx="1153">
                  <c:v>0.21868990534542157</c:v>
                </c:pt>
                <c:pt idx="1154">
                  <c:v>0.21868990534542157</c:v>
                </c:pt>
                <c:pt idx="1155">
                  <c:v>0.21868990534542157</c:v>
                </c:pt>
                <c:pt idx="1156">
                  <c:v>0.24353079413956663</c:v>
                </c:pt>
                <c:pt idx="1157">
                  <c:v>0.2195635640794241</c:v>
                </c:pt>
                <c:pt idx="1158">
                  <c:v>0.20803905084121688</c:v>
                </c:pt>
                <c:pt idx="1159">
                  <c:v>0.17818838378569724</c:v>
                </c:pt>
                <c:pt idx="1160">
                  <c:v>0.15703126906785664</c:v>
                </c:pt>
                <c:pt idx="1161">
                  <c:v>0.15703126906785664</c:v>
                </c:pt>
                <c:pt idx="1162">
                  <c:v>0.15703126906785664</c:v>
                </c:pt>
                <c:pt idx="1163">
                  <c:v>0.13572668106940583</c:v>
                </c:pt>
                <c:pt idx="1164">
                  <c:v>8.6472261465655662E-2</c:v>
                </c:pt>
                <c:pt idx="1165">
                  <c:v>6.3550848374150468E-2</c:v>
                </c:pt>
                <c:pt idx="1166">
                  <c:v>4.8560188596281653E-2</c:v>
                </c:pt>
                <c:pt idx="1167">
                  <c:v>3.3689723356352209E-2</c:v>
                </c:pt>
                <c:pt idx="1168">
                  <c:v>3.3689723356352209E-2</c:v>
                </c:pt>
                <c:pt idx="1169">
                  <c:v>3.3689723356352209E-2</c:v>
                </c:pt>
                <c:pt idx="1170">
                  <c:v>4.4099485161564651E-2</c:v>
                </c:pt>
                <c:pt idx="1171">
                  <c:v>4.4419177802477526E-2</c:v>
                </c:pt>
                <c:pt idx="1172">
                  <c:v>5.474509144241653E-2</c:v>
                </c:pt>
                <c:pt idx="1173">
                  <c:v>6.027951529719848E-2</c:v>
                </c:pt>
                <c:pt idx="1174">
                  <c:v>7.7385596292556896E-2</c:v>
                </c:pt>
                <c:pt idx="1175">
                  <c:v>7.7385596292556896E-2</c:v>
                </c:pt>
                <c:pt idx="1176">
                  <c:v>7.7385596292556896E-2</c:v>
                </c:pt>
                <c:pt idx="1177">
                  <c:v>7.8564958524836276E-2</c:v>
                </c:pt>
                <c:pt idx="1178">
                  <c:v>5.1731537303358888E-2</c:v>
                </c:pt>
                <c:pt idx="1179">
                  <c:v>5.2140138347164633E-2</c:v>
                </c:pt>
                <c:pt idx="1180">
                  <c:v>4.6997485967837774E-2</c:v>
                </c:pt>
                <c:pt idx="1181">
                  <c:v>3.0429007083138428E-2</c:v>
                </c:pt>
                <c:pt idx="1182">
                  <c:v>3.0429007083138428E-2</c:v>
                </c:pt>
                <c:pt idx="1183">
                  <c:v>3.0429007083138428E-2</c:v>
                </c:pt>
                <c:pt idx="1184">
                  <c:v>1.8256527374505616E-2</c:v>
                </c:pt>
                <c:pt idx="1185">
                  <c:v>1.8301202474435081E-2</c:v>
                </c:pt>
                <c:pt idx="1186">
                  <c:v>1.7966844695046936E-2</c:v>
                </c:pt>
                <c:pt idx="1187">
                  <c:v>3.1466372459596992E-2</c:v>
                </c:pt>
                <c:pt idx="1188">
                  <c:v>3.7565878932077787E-2</c:v>
                </c:pt>
                <c:pt idx="1189">
                  <c:v>3.7565878932077787E-2</c:v>
                </c:pt>
                <c:pt idx="1190">
                  <c:v>3.7565878932077787E-2</c:v>
                </c:pt>
                <c:pt idx="1191">
                  <c:v>4.9668960104219652E-2</c:v>
                </c:pt>
                <c:pt idx="1192">
                  <c:v>9.7678025105896474E-2</c:v>
                </c:pt>
                <c:pt idx="1193">
                  <c:v>9.2104922427760846E-2</c:v>
                </c:pt>
                <c:pt idx="1194">
                  <c:v>5.8466100476675088E-2</c:v>
                </c:pt>
                <c:pt idx="1195">
                  <c:v>5.6598378037602773E-2</c:v>
                </c:pt>
                <c:pt idx="1196">
                  <c:v>5.6598378037602773E-2</c:v>
                </c:pt>
                <c:pt idx="1197">
                  <c:v>5.6598378037602773E-2</c:v>
                </c:pt>
                <c:pt idx="1198">
                  <c:v>5.3172380685786134E-2</c:v>
                </c:pt>
                <c:pt idx="1199">
                  <c:v>4.0613171384885807E-2</c:v>
                </c:pt>
                <c:pt idx="1200">
                  <c:v>3.1145238462501723E-2</c:v>
                </c:pt>
                <c:pt idx="1201">
                  <c:v>3.8411263793105777E-2</c:v>
                </c:pt>
                <c:pt idx="1202">
                  <c:v>2.6112212852362603E-2</c:v>
                </c:pt>
                <c:pt idx="1203">
                  <c:v>2.6112212852362603E-2</c:v>
                </c:pt>
                <c:pt idx="1204">
                  <c:v>2.6112212852362603E-2</c:v>
                </c:pt>
                <c:pt idx="1205">
                  <c:v>5.7894737616874449E-2</c:v>
                </c:pt>
                <c:pt idx="1206">
                  <c:v>9.6912607294500949E-2</c:v>
                </c:pt>
                <c:pt idx="1207">
                  <c:v>9.4917781262615492E-2</c:v>
                </c:pt>
                <c:pt idx="1208">
                  <c:v>9.1842454613472388E-2</c:v>
                </c:pt>
                <c:pt idx="1209">
                  <c:v>8.7848171483002002E-2</c:v>
                </c:pt>
                <c:pt idx="1210">
                  <c:v>8.7848171483002002E-2</c:v>
                </c:pt>
                <c:pt idx="1211">
                  <c:v>8.7848171483002002E-2</c:v>
                </c:pt>
                <c:pt idx="1212">
                  <c:v>7.0325180734079368E-2</c:v>
                </c:pt>
                <c:pt idx="1213">
                  <c:v>5.7389892492130626E-2</c:v>
                </c:pt>
                <c:pt idx="1214">
                  <c:v>3.5558720604875506E-2</c:v>
                </c:pt>
                <c:pt idx="1215">
                  <c:v>6.1446979146511068E-3</c:v>
                </c:pt>
                <c:pt idx="1216">
                  <c:v>4.9217872785801029E-3</c:v>
                </c:pt>
                <c:pt idx="1217">
                  <c:v>4.9217872785801029E-3</c:v>
                </c:pt>
                <c:pt idx="1218">
                  <c:v>4.9217872785801029E-3</c:v>
                </c:pt>
                <c:pt idx="1219">
                  <c:v>2.6681484806865819E-2</c:v>
                </c:pt>
                <c:pt idx="1220">
                  <c:v>2.2169492058241102E-2</c:v>
                </c:pt>
                <c:pt idx="1221">
                  <c:v>2.5346367560725499E-2</c:v>
                </c:pt>
                <c:pt idx="1222">
                  <c:v>7.5755026379635854E-2</c:v>
                </c:pt>
                <c:pt idx="1223">
                  <c:v>7.9852341687056988E-2</c:v>
                </c:pt>
                <c:pt idx="1224">
                  <c:v>7.9852341687056988E-2</c:v>
                </c:pt>
                <c:pt idx="1225">
                  <c:v>7.9852341687056988E-2</c:v>
                </c:pt>
                <c:pt idx="1226">
                  <c:v>5.6443918097105528E-2</c:v>
                </c:pt>
                <c:pt idx="1227">
                  <c:v>4.4193859354489322E-2</c:v>
                </c:pt>
                <c:pt idx="1228">
                  <c:v>3.8018046445706638E-2</c:v>
                </c:pt>
                <c:pt idx="1229">
                  <c:v>1.5749427897024243E-2</c:v>
                </c:pt>
                <c:pt idx="1230">
                  <c:v>2.8793742509791867E-3</c:v>
                </c:pt>
                <c:pt idx="1231">
                  <c:v>2.8793742509791867E-3</c:v>
                </c:pt>
                <c:pt idx="1232">
                  <c:v>2.8793742509791867E-3</c:v>
                </c:pt>
                <c:pt idx="1233">
                  <c:v>-5.2745873323236492E-2</c:v>
                </c:pt>
                <c:pt idx="1234">
                  <c:v>-5.1740036105992183E-2</c:v>
                </c:pt>
                <c:pt idx="1235">
                  <c:v>-4.2436074481562523E-2</c:v>
                </c:pt>
                <c:pt idx="1236">
                  <c:v>-2.1369988561776011E-2</c:v>
                </c:pt>
                <c:pt idx="1237">
                  <c:v>-2.9844646813864145E-2</c:v>
                </c:pt>
                <c:pt idx="1238">
                  <c:v>-2.9844646813864145E-2</c:v>
                </c:pt>
                <c:pt idx="1239">
                  <c:v>-2.9844646813864145E-2</c:v>
                </c:pt>
                <c:pt idx="1240">
                  <c:v>-2.2464910464320541E-2</c:v>
                </c:pt>
                <c:pt idx="1241">
                  <c:v>3.8048068609367686E-2</c:v>
                </c:pt>
                <c:pt idx="1242">
                  <c:v>6.1134580740396835E-2</c:v>
                </c:pt>
                <c:pt idx="1243">
                  <c:v>5.5614063412970295E-2</c:v>
                </c:pt>
                <c:pt idx="1244">
                  <c:v>6.7168173355785052E-2</c:v>
                </c:pt>
                <c:pt idx="1245">
                  <c:v>6.7168173355785052E-2</c:v>
                </c:pt>
                <c:pt idx="1246">
                  <c:v>6.7168173355785052E-2</c:v>
                </c:pt>
                <c:pt idx="1247">
                  <c:v>5.6556101318821786E-2</c:v>
                </c:pt>
                <c:pt idx="1248">
                  <c:v>3.6932979008441238E-2</c:v>
                </c:pt>
                <c:pt idx="1249">
                  <c:v>4.7318452574407754E-2</c:v>
                </c:pt>
                <c:pt idx="1250">
                  <c:v>1.5946089062143863E-2</c:v>
                </c:pt>
                <c:pt idx="1251">
                  <c:v>2.3393966181769364E-3</c:v>
                </c:pt>
                <c:pt idx="1252">
                  <c:v>2.3393966181769364E-3</c:v>
                </c:pt>
                <c:pt idx="1253">
                  <c:v>2.3393966181769364E-3</c:v>
                </c:pt>
                <c:pt idx="1254">
                  <c:v>-1.1946390093741432E-2</c:v>
                </c:pt>
                <c:pt idx="1255">
                  <c:v>-4.0098202113393253E-3</c:v>
                </c:pt>
                <c:pt idx="1256">
                  <c:v>-2.2473732236668525E-2</c:v>
                </c:pt>
                <c:pt idx="1257">
                  <c:v>-1.0396476632423674E-2</c:v>
                </c:pt>
                <c:pt idx="1258">
                  <c:v>1.5482542942060451E-2</c:v>
                </c:pt>
                <c:pt idx="1259">
                  <c:v>1.5482542942060451E-2</c:v>
                </c:pt>
                <c:pt idx="1260">
                  <c:v>1.5482542942060451E-2</c:v>
                </c:pt>
                <c:pt idx="1261">
                  <c:v>-1.1320430603854431E-3</c:v>
                </c:pt>
                <c:pt idx="1262">
                  <c:v>-2.3662287208746573E-2</c:v>
                </c:pt>
                <c:pt idx="1263">
                  <c:v>-5.168434725734955E-2</c:v>
                </c:pt>
                <c:pt idx="1264">
                  <c:v>-6.0159536287514095E-2</c:v>
                </c:pt>
                <c:pt idx="1265">
                  <c:v>1.1469879771042269E-2</c:v>
                </c:pt>
                <c:pt idx="1266">
                  <c:v>1.1469879771042269E-2</c:v>
                </c:pt>
                <c:pt idx="1267">
                  <c:v>1.1469879771042269E-2</c:v>
                </c:pt>
                <c:pt idx="1268">
                  <c:v>2.2699819771042285E-2</c:v>
                </c:pt>
                <c:pt idx="1269">
                  <c:v>3.334895724680035E-2</c:v>
                </c:pt>
                <c:pt idx="1270">
                  <c:v>1.0511189521242031E-2</c:v>
                </c:pt>
                <c:pt idx="1271">
                  <c:v>4.0389918445117148E-2</c:v>
                </c:pt>
                <c:pt idx="1272">
                  <c:v>5.1872447831855184E-2</c:v>
                </c:pt>
                <c:pt idx="1273">
                  <c:v>5.1872447831855184E-2</c:v>
                </c:pt>
                <c:pt idx="1274">
                  <c:v>5.1872447831855184E-2</c:v>
                </c:pt>
                <c:pt idx="1275">
                  <c:v>1.9803516951517351E-2</c:v>
                </c:pt>
                <c:pt idx="1276">
                  <c:v>2.8268747373091336E-2</c:v>
                </c:pt>
                <c:pt idx="1277">
                  <c:v>2.4617881573614112E-2</c:v>
                </c:pt>
                <c:pt idx="1278">
                  <c:v>6.7542406057416265E-2</c:v>
                </c:pt>
                <c:pt idx="1279">
                  <c:v>0.13692946264106703</c:v>
                </c:pt>
                <c:pt idx="1280">
                  <c:v>0.13692946264106703</c:v>
                </c:pt>
                <c:pt idx="1281">
                  <c:v>0.13692946264106703</c:v>
                </c:pt>
                <c:pt idx="1282">
                  <c:v>4.6770448295142632E-2</c:v>
                </c:pt>
                <c:pt idx="1283">
                  <c:v>-2.1635057048236584E-2</c:v>
                </c:pt>
                <c:pt idx="1284">
                  <c:v>-6.2772579643712967E-2</c:v>
                </c:pt>
                <c:pt idx="1285">
                  <c:v>-9.4631191537646348E-2</c:v>
                </c:pt>
                <c:pt idx="1286">
                  <c:v>-0.13347637030091902</c:v>
                </c:pt>
                <c:pt idx="1287">
                  <c:v>-0.13347637030091902</c:v>
                </c:pt>
                <c:pt idx="1288">
                  <c:v>-0.13347637030091902</c:v>
                </c:pt>
                <c:pt idx="1289">
                  <c:v>-0.13913831182973813</c:v>
                </c:pt>
                <c:pt idx="1290">
                  <c:v>-0.14860988038342343</c:v>
                </c:pt>
                <c:pt idx="1291">
                  <c:v>-0.13599014508335686</c:v>
                </c:pt>
                <c:pt idx="1292">
                  <c:v>-0.14525521520620349</c:v>
                </c:pt>
                <c:pt idx="1293">
                  <c:v>-0.21083631435921196</c:v>
                </c:pt>
                <c:pt idx="1294">
                  <c:v>-0.21083631435921196</c:v>
                </c:pt>
                <c:pt idx="1295">
                  <c:v>-0.21083631435921196</c:v>
                </c:pt>
                <c:pt idx="1296">
                  <c:v>-0.22587400711562527</c:v>
                </c:pt>
                <c:pt idx="1297">
                  <c:v>-0.29218602141160177</c:v>
                </c:pt>
                <c:pt idx="1298">
                  <c:v>-0.27758165698558346</c:v>
                </c:pt>
                <c:pt idx="1299">
                  <c:v>-0.29300328665575853</c:v>
                </c:pt>
                <c:pt idx="1300">
                  <c:v>-0.32741095073821291</c:v>
                </c:pt>
                <c:pt idx="1301">
                  <c:v>-0.32741095073821291</c:v>
                </c:pt>
                <c:pt idx="1302">
                  <c:v>-0.32741095073821291</c:v>
                </c:pt>
                <c:pt idx="1303">
                  <c:v>-0.32491678097650312</c:v>
                </c:pt>
                <c:pt idx="1304">
                  <c:v>-0.3226145780837581</c:v>
                </c:pt>
                <c:pt idx="1305">
                  <c:v>-0.32407377380770719</c:v>
                </c:pt>
                <c:pt idx="1306">
                  <c:v>-0.35175259282256877</c:v>
                </c:pt>
                <c:pt idx="1307">
                  <c:v>-0.39452609582736031</c:v>
                </c:pt>
                <c:pt idx="1308">
                  <c:v>-0.39452609582736031</c:v>
                </c:pt>
                <c:pt idx="1309">
                  <c:v>-0.39452609582736031</c:v>
                </c:pt>
                <c:pt idx="1310">
                  <c:v>-0.29610226074738477</c:v>
                </c:pt>
                <c:pt idx="1311">
                  <c:v>-0.23077830047151862</c:v>
                </c:pt>
                <c:pt idx="1312">
                  <c:v>-0.17520768746498044</c:v>
                </c:pt>
                <c:pt idx="1313">
                  <c:v>-0.1271166603503448</c:v>
                </c:pt>
                <c:pt idx="1314">
                  <c:v>-9.9894333034608249E-2</c:v>
                </c:pt>
                <c:pt idx="1315">
                  <c:v>-9.9894333034608249E-2</c:v>
                </c:pt>
                <c:pt idx="1316">
                  <c:v>-9.9894333034608249E-2</c:v>
                </c:pt>
                <c:pt idx="1317">
                  <c:v>-8.466462429594955E-2</c:v>
                </c:pt>
                <c:pt idx="1318">
                  <c:v>-7.9822816520180667E-2</c:v>
                </c:pt>
                <c:pt idx="1319">
                  <c:v>-9.4392707987871222E-2</c:v>
                </c:pt>
                <c:pt idx="1320">
                  <c:v>-9.2529625552533717E-2</c:v>
                </c:pt>
                <c:pt idx="1321">
                  <c:v>-0.12373032522814049</c:v>
                </c:pt>
                <c:pt idx="1322">
                  <c:v>-0.12373032522814049</c:v>
                </c:pt>
                <c:pt idx="1323">
                  <c:v>-0.12373032522814049</c:v>
                </c:pt>
                <c:pt idx="1324">
                  <c:v>-0.1259667273044037</c:v>
                </c:pt>
                <c:pt idx="1325">
                  <c:v>-0.13753137375255928</c:v>
                </c:pt>
                <c:pt idx="1326">
                  <c:v>-0.13793253516928242</c:v>
                </c:pt>
                <c:pt idx="1327">
                  <c:v>-0.16101901005352898</c:v>
                </c:pt>
                <c:pt idx="1328">
                  <c:v>-0.16367823025859463</c:v>
                </c:pt>
                <c:pt idx="1329">
                  <c:v>-0.16367823025859463</c:v>
                </c:pt>
                <c:pt idx="1330">
                  <c:v>-0.16367823025859463</c:v>
                </c:pt>
                <c:pt idx="1331">
                  <c:v>-0.11828829813299561</c:v>
                </c:pt>
                <c:pt idx="1332">
                  <c:v>-8.8574816677104304E-2</c:v>
                </c:pt>
                <c:pt idx="1333">
                  <c:v>-5.2901770968755826E-2</c:v>
                </c:pt>
                <c:pt idx="1334">
                  <c:v>-1.4329884862753888E-2</c:v>
                </c:pt>
                <c:pt idx="1335">
                  <c:v>-4.0967911571924434E-2</c:v>
                </c:pt>
                <c:pt idx="1336">
                  <c:v>-4.0967911571924434E-2</c:v>
                </c:pt>
                <c:pt idx="1337">
                  <c:v>-4.0967911571924434E-2</c:v>
                </c:pt>
                <c:pt idx="1338">
                  <c:v>-3.0668813088898718E-2</c:v>
                </c:pt>
                <c:pt idx="1339">
                  <c:v>-2.8102449422946894E-2</c:v>
                </c:pt>
                <c:pt idx="1340">
                  <c:v>-6.392570290836988E-2</c:v>
                </c:pt>
                <c:pt idx="1341">
                  <c:v>-9.1587300297454682E-2</c:v>
                </c:pt>
                <c:pt idx="1342">
                  <c:v>-0.1068099725152752</c:v>
                </c:pt>
                <c:pt idx="1343">
                  <c:v>-0.1068099725152752</c:v>
                </c:pt>
                <c:pt idx="1344">
                  <c:v>-0.1068099725152752</c:v>
                </c:pt>
                <c:pt idx="1345">
                  <c:v>-0.11052410150582732</c:v>
                </c:pt>
                <c:pt idx="1346">
                  <c:v>-8.5794413086031626E-2</c:v>
                </c:pt>
                <c:pt idx="1347">
                  <c:v>-8.8495640408915097E-2</c:v>
                </c:pt>
                <c:pt idx="1348">
                  <c:v>-6.0768719055693345E-2</c:v>
                </c:pt>
                <c:pt idx="1349">
                  <c:v>-3.8847277167987436E-2</c:v>
                </c:pt>
                <c:pt idx="1350">
                  <c:v>-3.8847277167987436E-2</c:v>
                </c:pt>
                <c:pt idx="1351">
                  <c:v>-3.8847277167987436E-2</c:v>
                </c:pt>
                <c:pt idx="1352">
                  <c:v>-3.3945207027041159E-2</c:v>
                </c:pt>
                <c:pt idx="1353">
                  <c:v>-3.4117356989295224E-2</c:v>
                </c:pt>
                <c:pt idx="1354">
                  <c:v>-9.9207560295898698E-3</c:v>
                </c:pt>
                <c:pt idx="1355">
                  <c:v>3.0182478028906546E-2</c:v>
                </c:pt>
                <c:pt idx="1356">
                  <c:v>5.7301275372479102E-2</c:v>
                </c:pt>
                <c:pt idx="1357">
                  <c:v>5.7301275372479102E-2</c:v>
                </c:pt>
                <c:pt idx="1358">
                  <c:v>5.7301275372479102E-2</c:v>
                </c:pt>
                <c:pt idx="1359">
                  <c:v>3.1649892365383236E-2</c:v>
                </c:pt>
                <c:pt idx="1360">
                  <c:v>-2.8063205902603724E-3</c:v>
                </c:pt>
                <c:pt idx="1361">
                  <c:v>-5.290136535300146E-2</c:v>
                </c:pt>
                <c:pt idx="1362">
                  <c:v>-9.1771660112399844E-2</c:v>
                </c:pt>
                <c:pt idx="1363">
                  <c:v>-8.2201186737045767E-2</c:v>
                </c:pt>
                <c:pt idx="1364">
                  <c:v>-8.2201186737045767E-2</c:v>
                </c:pt>
                <c:pt idx="1365">
                  <c:v>-8.2201186737045767E-2</c:v>
                </c:pt>
                <c:pt idx="1366">
                  <c:v>-9.4883858052092346E-2</c:v>
                </c:pt>
                <c:pt idx="1367">
                  <c:v>-0.11286685870867037</c:v>
                </c:pt>
                <c:pt idx="1368">
                  <c:v>-7.4513169227175574E-2</c:v>
                </c:pt>
                <c:pt idx="1369">
                  <c:v>-6.5620819227175581E-2</c:v>
                </c:pt>
                <c:pt idx="1370">
                  <c:v>-6.7071019227175593E-2</c:v>
                </c:pt>
                <c:pt idx="1371">
                  <c:v>-6.7071019227175593E-2</c:v>
                </c:pt>
                <c:pt idx="1372">
                  <c:v>-6.7071019227175593E-2</c:v>
                </c:pt>
                <c:pt idx="1373">
                  <c:v>-5.1853218245303423E-2</c:v>
                </c:pt>
                <c:pt idx="1374">
                  <c:v>-6.729045555135281E-2</c:v>
                </c:pt>
                <c:pt idx="1375">
                  <c:v>-4.3590944305389991E-2</c:v>
                </c:pt>
                <c:pt idx="1376">
                  <c:v>-2.092286028373878E-2</c:v>
                </c:pt>
                <c:pt idx="1377">
                  <c:v>4.9909857640250618E-2</c:v>
                </c:pt>
                <c:pt idx="1378">
                  <c:v>4.9909857640250618E-2</c:v>
                </c:pt>
                <c:pt idx="1379">
                  <c:v>4.9909857640250618E-2</c:v>
                </c:pt>
                <c:pt idx="1380">
                  <c:v>7.4003019096035599E-2</c:v>
                </c:pt>
                <c:pt idx="1381">
                  <c:v>0.10125100058969634</c:v>
                </c:pt>
                <c:pt idx="1382">
                  <c:v>7.4726850923023572E-2</c:v>
                </c:pt>
                <c:pt idx="1383">
                  <c:v>8.5026806359094764E-2</c:v>
                </c:pt>
                <c:pt idx="1384">
                  <c:v>6.002418926391926E-2</c:v>
                </c:pt>
                <c:pt idx="1385">
                  <c:v>6.002418926391926E-2</c:v>
                </c:pt>
                <c:pt idx="1386">
                  <c:v>6.002418926391926E-2</c:v>
                </c:pt>
                <c:pt idx="1387">
                  <c:v>5.1168048769694531E-2</c:v>
                </c:pt>
                <c:pt idx="1388">
                  <c:v>5.3117037376701828E-2</c:v>
                </c:pt>
                <c:pt idx="1389">
                  <c:v>8.4402812155043555E-2</c:v>
                </c:pt>
                <c:pt idx="1390">
                  <c:v>7.7214716708906533E-2</c:v>
                </c:pt>
                <c:pt idx="1391">
                  <c:v>8.0531245655935182E-2</c:v>
                </c:pt>
                <c:pt idx="1392">
                  <c:v>8.0531245655935182E-2</c:v>
                </c:pt>
                <c:pt idx="1393">
                  <c:v>8.0531245655935182E-2</c:v>
                </c:pt>
                <c:pt idx="1394">
                  <c:v>6.9585787516835945E-2</c:v>
                </c:pt>
                <c:pt idx="1395">
                  <c:v>9.3979391978814969E-2</c:v>
                </c:pt>
                <c:pt idx="1396">
                  <c:v>8.8435885357708355E-2</c:v>
                </c:pt>
                <c:pt idx="1397">
                  <c:v>6.7873586262308438E-2</c:v>
                </c:pt>
                <c:pt idx="1398">
                  <c:v>5.6164299813950699E-2</c:v>
                </c:pt>
                <c:pt idx="1399">
                  <c:v>5.6164299813950699E-2</c:v>
                </c:pt>
                <c:pt idx="1400">
                  <c:v>5.6164299813950699E-2</c:v>
                </c:pt>
                <c:pt idx="1401">
                  <c:v>3.6382418040876996E-2</c:v>
                </c:pt>
                <c:pt idx="1402">
                  <c:v>2.4626244333508327E-2</c:v>
                </c:pt>
                <c:pt idx="1403">
                  <c:v>-1.7250239021385477E-3</c:v>
                </c:pt>
                <c:pt idx="1404">
                  <c:v>-7.1320687566124169E-2</c:v>
                </c:pt>
                <c:pt idx="1405">
                  <c:v>-0.13624825114667619</c:v>
                </c:pt>
                <c:pt idx="1406">
                  <c:v>-0.13624825114667619</c:v>
                </c:pt>
                <c:pt idx="1407">
                  <c:v>-0.13624825114667619</c:v>
                </c:pt>
                <c:pt idx="1408">
                  <c:v>-0.17306297177124175</c:v>
                </c:pt>
                <c:pt idx="1409">
                  <c:v>-0.21525016920545964</c:v>
                </c:pt>
                <c:pt idx="1410">
                  <c:v>-0.23947647391341817</c:v>
                </c:pt>
                <c:pt idx="1411">
                  <c:v>-0.28958756432704358</c:v>
                </c:pt>
                <c:pt idx="1412">
                  <c:v>-0.28259259727225211</c:v>
                </c:pt>
                <c:pt idx="1413">
                  <c:v>-0.28259259727225211</c:v>
                </c:pt>
                <c:pt idx="1414">
                  <c:v>-0.28259259727225211</c:v>
                </c:pt>
                <c:pt idx="1415">
                  <c:v>-0.27882076925155908</c:v>
                </c:pt>
                <c:pt idx="1416">
                  <c:v>-0.29236670970559148</c:v>
                </c:pt>
                <c:pt idx="1417">
                  <c:v>-0.31073006253892743</c:v>
                </c:pt>
                <c:pt idx="1418">
                  <c:v>-0.29905159984059659</c:v>
                </c:pt>
                <c:pt idx="1419">
                  <c:v>-0.28766139344179847</c:v>
                </c:pt>
                <c:pt idx="1420">
                  <c:v>-0.28766139344179847</c:v>
                </c:pt>
                <c:pt idx="1421">
                  <c:v>-0.28766139344179847</c:v>
                </c:pt>
                <c:pt idx="1422">
                  <c:v>-0.24625914572591343</c:v>
                </c:pt>
                <c:pt idx="1423">
                  <c:v>-0.22299665080047548</c:v>
                </c:pt>
                <c:pt idx="1424">
                  <c:v>-0.20832304406791075</c:v>
                </c:pt>
                <c:pt idx="1425">
                  <c:v>-0.18423458890787353</c:v>
                </c:pt>
                <c:pt idx="1426">
                  <c:v>-0.14970575226911781</c:v>
                </c:pt>
                <c:pt idx="1427">
                  <c:v>-0.14970575226911781</c:v>
                </c:pt>
                <c:pt idx="1428">
                  <c:v>-0.14970575226911781</c:v>
                </c:pt>
                <c:pt idx="1429">
                  <c:v>-0.111386036043681</c:v>
                </c:pt>
                <c:pt idx="1430">
                  <c:v>-8.8704944795523447E-2</c:v>
                </c:pt>
                <c:pt idx="1431">
                  <c:v>-8.1652004402250802E-2</c:v>
                </c:pt>
                <c:pt idx="1432">
                  <c:v>-6.6488558020038668E-2</c:v>
                </c:pt>
                <c:pt idx="1433">
                  <c:v>-6.2496606643244745E-2</c:v>
                </c:pt>
                <c:pt idx="1434">
                  <c:v>-6.2496606643244745E-2</c:v>
                </c:pt>
                <c:pt idx="1435">
                  <c:v>-6.2496606643244745E-2</c:v>
                </c:pt>
                <c:pt idx="1436">
                  <c:v>-4.4657867927548403E-2</c:v>
                </c:pt>
                <c:pt idx="1437">
                  <c:v>-3.0943810611155882E-2</c:v>
                </c:pt>
                <c:pt idx="1438">
                  <c:v>-9.3825061517319678E-3</c:v>
                </c:pt>
                <c:pt idx="1439">
                  <c:v>1.1986086900284215E-2</c:v>
                </c:pt>
                <c:pt idx="1440">
                  <c:v>-2.08881666181199E-3</c:v>
                </c:pt>
                <c:pt idx="1441">
                  <c:v>-2.08881666181199E-3</c:v>
                </c:pt>
                <c:pt idx="1442">
                  <c:v>-2.08881666181199E-3</c:v>
                </c:pt>
                <c:pt idx="1443">
                  <c:v>-2.558638285012883E-2</c:v>
                </c:pt>
                <c:pt idx="1444">
                  <c:v>-2.4038117671540196E-2</c:v>
                </c:pt>
                <c:pt idx="1445">
                  <c:v>-2.347581386485546E-2</c:v>
                </c:pt>
                <c:pt idx="1446">
                  <c:v>-1.2089051686036061E-2</c:v>
                </c:pt>
                <c:pt idx="1447">
                  <c:v>-2.48852701166015E-2</c:v>
                </c:pt>
                <c:pt idx="1448">
                  <c:v>-2.48852701166015E-2</c:v>
                </c:pt>
                <c:pt idx="1449">
                  <c:v>-2.48852701166015E-2</c:v>
                </c:pt>
                <c:pt idx="1450">
                  <c:v>-4.8829870619907609E-2</c:v>
                </c:pt>
                <c:pt idx="1451">
                  <c:v>-8.859646053070086E-2</c:v>
                </c:pt>
                <c:pt idx="1452">
                  <c:v>-8.3748235128168536E-2</c:v>
                </c:pt>
                <c:pt idx="1453">
                  <c:v>-9.0086576192805842E-2</c:v>
                </c:pt>
                <c:pt idx="1454">
                  <c:v>-0.10795451638320386</c:v>
                </c:pt>
                <c:pt idx="1455">
                  <c:v>-0.10795451638320386</c:v>
                </c:pt>
                <c:pt idx="1456">
                  <c:v>-0.10795451638320386</c:v>
                </c:pt>
                <c:pt idx="1457">
                  <c:v>-0.12877228686158743</c:v>
                </c:pt>
                <c:pt idx="1458">
                  <c:v>-0.10923713437909435</c:v>
                </c:pt>
                <c:pt idx="1459">
                  <c:v>-9.6734739446163981E-2</c:v>
                </c:pt>
                <c:pt idx="1460">
                  <c:v>-8.9073277206113882E-2</c:v>
                </c:pt>
                <c:pt idx="1461">
                  <c:v>-9.6958517941044459E-2</c:v>
                </c:pt>
                <c:pt idx="1462">
                  <c:v>-9.6958517941044459E-2</c:v>
                </c:pt>
                <c:pt idx="1463">
                  <c:v>-9.6958517941044459E-2</c:v>
                </c:pt>
                <c:pt idx="1464">
                  <c:v>-0.10311992952971578</c:v>
                </c:pt>
                <c:pt idx="1465">
                  <c:v>-7.5907057985273779E-2</c:v>
                </c:pt>
                <c:pt idx="1466">
                  <c:v>-6.2547399954835464E-2</c:v>
                </c:pt>
                <c:pt idx="1467">
                  <c:v>-6.2852773684753782E-2</c:v>
                </c:pt>
                <c:pt idx="1468">
                  <c:v>-4.6552965724534247E-2</c:v>
                </c:pt>
                <c:pt idx="1469">
                  <c:v>-4.6552965724534247E-2</c:v>
                </c:pt>
                <c:pt idx="1470">
                  <c:v>-4.6552965724534247E-2</c:v>
                </c:pt>
                <c:pt idx="1471">
                  <c:v>-3.1456492800787383E-2</c:v>
                </c:pt>
                <c:pt idx="1472">
                  <c:v>-2.9561394021355075E-2</c:v>
                </c:pt>
                <c:pt idx="1473">
                  <c:v>-1.4620372864212357E-2</c:v>
                </c:pt>
                <c:pt idx="1474">
                  <c:v>-1.3753470874472779E-2</c:v>
                </c:pt>
                <c:pt idx="1475">
                  <c:v>-9.5709045614814307E-3</c:v>
                </c:pt>
                <c:pt idx="1476">
                  <c:v>-9.5709045614814307E-3</c:v>
                </c:pt>
                <c:pt idx="1477">
                  <c:v>-9.5709045614814307E-3</c:v>
                </c:pt>
                <c:pt idx="1478">
                  <c:v>-7.9199038236422402E-3</c:v>
                </c:pt>
                <c:pt idx="1479">
                  <c:v>1.6177175492548684E-2</c:v>
                </c:pt>
                <c:pt idx="1480">
                  <c:v>-7.1346743230648836E-3</c:v>
                </c:pt>
                <c:pt idx="1481">
                  <c:v>-5.2480903684976018E-3</c:v>
                </c:pt>
                <c:pt idx="1482">
                  <c:v>-1.4223843942837823E-3</c:v>
                </c:pt>
                <c:pt idx="1483">
                  <c:v>-1.4223843942837823E-3</c:v>
                </c:pt>
                <c:pt idx="1484">
                  <c:v>-1.4223843942837823E-3</c:v>
                </c:pt>
                <c:pt idx="1485">
                  <c:v>4.1913841479048843E-2</c:v>
                </c:pt>
                <c:pt idx="1486">
                  <c:v>1.3876548185844273E-2</c:v>
                </c:pt>
                <c:pt idx="1487">
                  <c:v>6.7086414771164074E-2</c:v>
                </c:pt>
                <c:pt idx="1488">
                  <c:v>8.0989554523746912E-2</c:v>
                </c:pt>
                <c:pt idx="1489">
                  <c:v>0.12043239704086857</c:v>
                </c:pt>
                <c:pt idx="1490">
                  <c:v>0.12043239704086857</c:v>
                </c:pt>
                <c:pt idx="1491">
                  <c:v>0.12043239704086857</c:v>
                </c:pt>
                <c:pt idx="1492">
                  <c:v>0.13375200252728123</c:v>
                </c:pt>
                <c:pt idx="1493">
                  <c:v>0.14804359750996635</c:v>
                </c:pt>
                <c:pt idx="1494">
                  <c:v>0.13495296920217939</c:v>
                </c:pt>
                <c:pt idx="1495">
                  <c:v>0.16109512201380713</c:v>
                </c:pt>
                <c:pt idx="1496">
                  <c:v>0.17793314812739755</c:v>
                </c:pt>
                <c:pt idx="1497">
                  <c:v>0.17793314812739755</c:v>
                </c:pt>
                <c:pt idx="1498">
                  <c:v>0.17793314812739755</c:v>
                </c:pt>
                <c:pt idx="1499">
                  <c:v>0.18697067889690341</c:v>
                </c:pt>
                <c:pt idx="1500">
                  <c:v>0.19546772033188647</c:v>
                </c:pt>
                <c:pt idx="1501">
                  <c:v>0.19270925925925209</c:v>
                </c:pt>
                <c:pt idx="1502">
                  <c:v>0.18912545010902448</c:v>
                </c:pt>
                <c:pt idx="1503">
                  <c:v>0.21276949519642141</c:v>
                </c:pt>
                <c:pt idx="1504">
                  <c:v>0.21276949519642141</c:v>
                </c:pt>
                <c:pt idx="1505">
                  <c:v>0.21276949519642141</c:v>
                </c:pt>
                <c:pt idx="1506">
                  <c:v>0.22873468232402955</c:v>
                </c:pt>
                <c:pt idx="1507">
                  <c:v>0.22619668457198694</c:v>
                </c:pt>
                <c:pt idx="1508">
                  <c:v>0.2458008472103658</c:v>
                </c:pt>
                <c:pt idx="1509">
                  <c:v>0.24503957877597782</c:v>
                </c:pt>
                <c:pt idx="1510">
                  <c:v>0.23671728450343074</c:v>
                </c:pt>
                <c:pt idx="1511">
                  <c:v>0.23671728450343074</c:v>
                </c:pt>
                <c:pt idx="1512">
                  <c:v>0.23671728450343074</c:v>
                </c:pt>
                <c:pt idx="1513">
                  <c:v>0.19044397061414164</c:v>
                </c:pt>
                <c:pt idx="1514">
                  <c:v>0.17125508481874213</c:v>
                </c:pt>
                <c:pt idx="1515">
                  <c:v>9.6167375020764292E-2</c:v>
                </c:pt>
                <c:pt idx="1516">
                  <c:v>9.1149721496996142E-2</c:v>
                </c:pt>
                <c:pt idx="1517">
                  <c:v>7.5110288728765101E-2</c:v>
                </c:pt>
                <c:pt idx="1518">
                  <c:v>7.5110288728765101E-2</c:v>
                </c:pt>
                <c:pt idx="1519">
                  <c:v>7.5110288728765101E-2</c:v>
                </c:pt>
                <c:pt idx="1520">
                  <c:v>7.1497996917772186E-2</c:v>
                </c:pt>
                <c:pt idx="1521">
                  <c:v>5.8840460156412186E-2</c:v>
                </c:pt>
                <c:pt idx="1522">
                  <c:v>0.10929545302096191</c:v>
                </c:pt>
                <c:pt idx="1523">
                  <c:v>0.1070214912989494</c:v>
                </c:pt>
                <c:pt idx="1524">
                  <c:v>0.11612184771916154</c:v>
                </c:pt>
                <c:pt idx="1525">
                  <c:v>0.11612184771916154</c:v>
                </c:pt>
                <c:pt idx="1526">
                  <c:v>0.11612184771916154</c:v>
                </c:pt>
                <c:pt idx="1527">
                  <c:v>0.15044425230300637</c:v>
                </c:pt>
                <c:pt idx="1528">
                  <c:v>0.17201358110748624</c:v>
                </c:pt>
                <c:pt idx="1529">
                  <c:v>0.18047880314264669</c:v>
                </c:pt>
                <c:pt idx="1530">
                  <c:v>0.19838268080301391</c:v>
                </c:pt>
                <c:pt idx="1531">
                  <c:v>0.20683578272425493</c:v>
                </c:pt>
                <c:pt idx="1532">
                  <c:v>0.20683578272425493</c:v>
                </c:pt>
                <c:pt idx="1533">
                  <c:v>0.20683578272425493</c:v>
                </c:pt>
                <c:pt idx="1534">
                  <c:v>0.21989263543760451</c:v>
                </c:pt>
                <c:pt idx="1535">
                  <c:v>0.21869084912751419</c:v>
                </c:pt>
                <c:pt idx="1536">
                  <c:v>0.204989683823361</c:v>
                </c:pt>
                <c:pt idx="1537">
                  <c:v>0.25011747633645881</c:v>
                </c:pt>
                <c:pt idx="1538">
                  <c:v>0.32361430937228147</c:v>
                </c:pt>
                <c:pt idx="1539">
                  <c:v>0.32361430937228147</c:v>
                </c:pt>
                <c:pt idx="1540">
                  <c:v>0.32361430937228147</c:v>
                </c:pt>
                <c:pt idx="1541">
                  <c:v>0.33344760162171938</c:v>
                </c:pt>
                <c:pt idx="1542">
                  <c:v>0.36063836011763256</c:v>
                </c:pt>
                <c:pt idx="1543">
                  <c:v>0.38642513017761332</c:v>
                </c:pt>
                <c:pt idx="1544">
                  <c:v>0.37563989735064462</c:v>
                </c:pt>
                <c:pt idx="1545">
                  <c:v>0.34065750987556664</c:v>
                </c:pt>
                <c:pt idx="1546">
                  <c:v>0.34065750987556664</c:v>
                </c:pt>
                <c:pt idx="1547">
                  <c:v>0.34065750987556664</c:v>
                </c:pt>
                <c:pt idx="1548">
                  <c:v>0.33443810235419902</c:v>
                </c:pt>
                <c:pt idx="1549">
                  <c:v>0.32985029682119155</c:v>
                </c:pt>
                <c:pt idx="1550">
                  <c:v>0.33584186446661307</c:v>
                </c:pt>
                <c:pt idx="1551">
                  <c:v>0.36045877156513528</c:v>
                </c:pt>
                <c:pt idx="1552">
                  <c:v>0.36790733801653835</c:v>
                </c:pt>
                <c:pt idx="1553">
                  <c:v>0.36790733801653835</c:v>
                </c:pt>
                <c:pt idx="1554">
                  <c:v>0.36790733801653835</c:v>
                </c:pt>
                <c:pt idx="1555">
                  <c:v>0.36497529343269353</c:v>
                </c:pt>
                <c:pt idx="1556">
                  <c:v>0.34381524820589504</c:v>
                </c:pt>
                <c:pt idx="1557">
                  <c:v>0.32951214124140382</c:v>
                </c:pt>
                <c:pt idx="1558">
                  <c:v>0.31418203021546598</c:v>
                </c:pt>
                <c:pt idx="1559">
                  <c:v>0.28478351386232942</c:v>
                </c:pt>
                <c:pt idx="1560">
                  <c:v>0.28478351386232942</c:v>
                </c:pt>
                <c:pt idx="1561">
                  <c:v>0.28478351386232942</c:v>
                </c:pt>
                <c:pt idx="1562">
                  <c:v>0.26394046141068023</c:v>
                </c:pt>
                <c:pt idx="1563">
                  <c:v>0.27869118047077823</c:v>
                </c:pt>
                <c:pt idx="1564">
                  <c:v>0.30826544465027778</c:v>
                </c:pt>
                <c:pt idx="1565">
                  <c:v>0.28906618950028723</c:v>
                </c:pt>
                <c:pt idx="1566">
                  <c:v>0.23312603454069927</c:v>
                </c:pt>
                <c:pt idx="1567">
                  <c:v>0.23312603454069927</c:v>
                </c:pt>
                <c:pt idx="1568">
                  <c:v>0.23312603454069927</c:v>
                </c:pt>
                <c:pt idx="1569">
                  <c:v>0.21589742328294634</c:v>
                </c:pt>
                <c:pt idx="1570">
                  <c:v>0.19666874867685913</c:v>
                </c:pt>
                <c:pt idx="1571">
                  <c:v>0.17500416654484022</c:v>
                </c:pt>
                <c:pt idx="1572">
                  <c:v>0.19749382993553488</c:v>
                </c:pt>
                <c:pt idx="1573">
                  <c:v>0.20710556542980368</c:v>
                </c:pt>
                <c:pt idx="1574">
                  <c:v>0.20710556542980368</c:v>
                </c:pt>
                <c:pt idx="1575">
                  <c:v>0.20710556542980368</c:v>
                </c:pt>
                <c:pt idx="1576">
                  <c:v>0.21009635437509697</c:v>
                </c:pt>
                <c:pt idx="1577">
                  <c:v>0.20049769772102718</c:v>
                </c:pt>
                <c:pt idx="1578">
                  <c:v>0.14909556922710565</c:v>
                </c:pt>
                <c:pt idx="1579">
                  <c:v>8.7996466592250661E-2</c:v>
                </c:pt>
                <c:pt idx="1580">
                  <c:v>4.5462762583189924E-2</c:v>
                </c:pt>
                <c:pt idx="1581">
                  <c:v>4.5462762583189924E-2</c:v>
                </c:pt>
                <c:pt idx="1582">
                  <c:v>4.5462762583189924E-2</c:v>
                </c:pt>
                <c:pt idx="1583">
                  <c:v>1.4215857583189929E-2</c:v>
                </c:pt>
                <c:pt idx="1584">
                  <c:v>1.6133694231468994E-2</c:v>
                </c:pt>
                <c:pt idx="1585">
                  <c:v>3.136744089564257E-2</c:v>
                </c:pt>
                <c:pt idx="1586">
                  <c:v>1.9378186154549781E-2</c:v>
                </c:pt>
                <c:pt idx="1587">
                  <c:v>1.096390834506601E-2</c:v>
                </c:pt>
                <c:pt idx="1588">
                  <c:v>1.096390834506601E-2</c:v>
                </c:pt>
                <c:pt idx="1589">
                  <c:v>1.096390834506601E-2</c:v>
                </c:pt>
                <c:pt idx="1590">
                  <c:v>8.1275792832655423E-3</c:v>
                </c:pt>
                <c:pt idx="1591">
                  <c:v>-2.5459165107077873E-2</c:v>
                </c:pt>
                <c:pt idx="1592">
                  <c:v>-6.2403455620124247E-2</c:v>
                </c:pt>
                <c:pt idx="1593">
                  <c:v>-0.10186075174786953</c:v>
                </c:pt>
                <c:pt idx="1594">
                  <c:v>-0.12836485516153673</c:v>
                </c:pt>
                <c:pt idx="1595">
                  <c:v>-0.12836485516153673</c:v>
                </c:pt>
                <c:pt idx="1596">
                  <c:v>-0.12836485516153673</c:v>
                </c:pt>
                <c:pt idx="1597">
                  <c:v>-0.12802162356890098</c:v>
                </c:pt>
                <c:pt idx="1598">
                  <c:v>-0.13293144963986986</c:v>
                </c:pt>
                <c:pt idx="1599">
                  <c:v>-0.11818696863874685</c:v>
                </c:pt>
                <c:pt idx="1600">
                  <c:v>-0.13396296793943463</c:v>
                </c:pt>
                <c:pt idx="1601">
                  <c:v>-0.14016446255417986</c:v>
                </c:pt>
                <c:pt idx="1602">
                  <c:v>-0.14016446255417986</c:v>
                </c:pt>
                <c:pt idx="1603">
                  <c:v>-0.14016446255417986</c:v>
                </c:pt>
                <c:pt idx="1604">
                  <c:v>-0.15597807668709607</c:v>
                </c:pt>
                <c:pt idx="1605">
                  <c:v>-0.15769556463612755</c:v>
                </c:pt>
                <c:pt idx="1606">
                  <c:v>-0.13742673205129255</c:v>
                </c:pt>
                <c:pt idx="1607">
                  <c:v>-0.10988970190016314</c:v>
                </c:pt>
                <c:pt idx="1608">
                  <c:v>-4.7089748192229428E-2</c:v>
                </c:pt>
                <c:pt idx="1609">
                  <c:v>-4.7089748192229428E-2</c:v>
                </c:pt>
                <c:pt idx="1610">
                  <c:v>-4.7089748192229428E-2</c:v>
                </c:pt>
                <c:pt idx="1611">
                  <c:v>-2.3407108567497142E-2</c:v>
                </c:pt>
                <c:pt idx="1612">
                  <c:v>1.2277629423962794E-2</c:v>
                </c:pt>
                <c:pt idx="1613">
                  <c:v>1.2709449224074373E-2</c:v>
                </c:pt>
                <c:pt idx="1614">
                  <c:v>3.1281249227616811E-2</c:v>
                </c:pt>
                <c:pt idx="1615">
                  <c:v>6.7688903662546512E-2</c:v>
                </c:pt>
                <c:pt idx="1616">
                  <c:v>6.7688903662546512E-2</c:v>
                </c:pt>
                <c:pt idx="1617">
                  <c:v>6.7688903662546512E-2</c:v>
                </c:pt>
                <c:pt idx="1618">
                  <c:v>8.7800271207274252E-2</c:v>
                </c:pt>
                <c:pt idx="1619">
                  <c:v>0.17783502600279186</c:v>
                </c:pt>
                <c:pt idx="1620">
                  <c:v>0.21895109508385185</c:v>
                </c:pt>
                <c:pt idx="1621">
                  <c:v>0.2679207625260388</c:v>
                </c:pt>
                <c:pt idx="1622">
                  <c:v>0.3003480514605153</c:v>
                </c:pt>
                <c:pt idx="1623">
                  <c:v>0.3003480514605153</c:v>
                </c:pt>
                <c:pt idx="1624">
                  <c:v>0.3003480514605153</c:v>
                </c:pt>
                <c:pt idx="1625">
                  <c:v>0.30494569140894695</c:v>
                </c:pt>
                <c:pt idx="1626">
                  <c:v>0.30675006652569187</c:v>
                </c:pt>
                <c:pt idx="1627">
                  <c:v>0.28445341133905033</c:v>
                </c:pt>
                <c:pt idx="1628">
                  <c:v>0.26926236211629673</c:v>
                </c:pt>
                <c:pt idx="1629">
                  <c:v>0.29983681836596698</c:v>
                </c:pt>
                <c:pt idx="1630">
                  <c:v>0.29983681836596698</c:v>
                </c:pt>
                <c:pt idx="1631">
                  <c:v>0.29983681836596698</c:v>
                </c:pt>
                <c:pt idx="1632">
                  <c:v>0.32412493736702058</c:v>
                </c:pt>
                <c:pt idx="1633">
                  <c:v>0.33746717902340295</c:v>
                </c:pt>
                <c:pt idx="1634">
                  <c:v>0.32512152352585461</c:v>
                </c:pt>
                <c:pt idx="1635">
                  <c:v>0.33801928600562581</c:v>
                </c:pt>
                <c:pt idx="1636">
                  <c:v>0.27243068631986617</c:v>
                </c:pt>
                <c:pt idx="1637">
                  <c:v>0.27243068631986617</c:v>
                </c:pt>
                <c:pt idx="1638">
                  <c:v>0.27243068631986617</c:v>
                </c:pt>
                <c:pt idx="1639">
                  <c:v>0.24935576702202861</c:v>
                </c:pt>
                <c:pt idx="1640">
                  <c:v>0.23279709815261751</c:v>
                </c:pt>
                <c:pt idx="1641">
                  <c:v>0.2549847280834297</c:v>
                </c:pt>
                <c:pt idx="1642">
                  <c:v>0.29468564618655063</c:v>
                </c:pt>
                <c:pt idx="1643">
                  <c:v>0.29388564899300029</c:v>
                </c:pt>
                <c:pt idx="1644">
                  <c:v>0.29388564899300029</c:v>
                </c:pt>
                <c:pt idx="1645">
                  <c:v>0.29388564899300029</c:v>
                </c:pt>
                <c:pt idx="1646">
                  <c:v>0.30477539551135641</c:v>
                </c:pt>
                <c:pt idx="1647">
                  <c:v>0.23982428852192456</c:v>
                </c:pt>
                <c:pt idx="1648">
                  <c:v>0.20145847232171943</c:v>
                </c:pt>
                <c:pt idx="1649">
                  <c:v>0.1770846657578164</c:v>
                </c:pt>
                <c:pt idx="1650">
                  <c:v>0.16182769347169215</c:v>
                </c:pt>
                <c:pt idx="1651">
                  <c:v>0.16182769347169215</c:v>
                </c:pt>
                <c:pt idx="1652">
                  <c:v>0.16182769347169215</c:v>
                </c:pt>
                <c:pt idx="1653">
                  <c:v>0.18515263283372307</c:v>
                </c:pt>
                <c:pt idx="1654">
                  <c:v>0.2243460461358914</c:v>
                </c:pt>
                <c:pt idx="1655">
                  <c:v>0.27145035357938335</c:v>
                </c:pt>
                <c:pt idx="1656">
                  <c:v>0.30056656134697701</c:v>
                </c:pt>
                <c:pt idx="1657">
                  <c:v>0.29970464227373295</c:v>
                </c:pt>
                <c:pt idx="1658">
                  <c:v>0.29970464227373295</c:v>
                </c:pt>
                <c:pt idx="1659">
                  <c:v>0.29970464227373295</c:v>
                </c:pt>
                <c:pt idx="1660">
                  <c:v>0.30862853633523712</c:v>
                </c:pt>
                <c:pt idx="1661">
                  <c:v>0.31101154808161618</c:v>
                </c:pt>
                <c:pt idx="1662">
                  <c:v>0.32555191214936657</c:v>
                </c:pt>
                <c:pt idx="1663">
                  <c:v>0.33324881342138646</c:v>
                </c:pt>
                <c:pt idx="1664">
                  <c:v>0.35450633340959287</c:v>
                </c:pt>
                <c:pt idx="1665">
                  <c:v>0.35450633340959287</c:v>
                </c:pt>
                <c:pt idx="1666">
                  <c:v>0.35450633340959287</c:v>
                </c:pt>
                <c:pt idx="1667">
                  <c:v>0.35615994203792201</c:v>
                </c:pt>
                <c:pt idx="1668">
                  <c:v>0.33920844692252677</c:v>
                </c:pt>
                <c:pt idx="1669">
                  <c:v>0.31180605028434627</c:v>
                </c:pt>
                <c:pt idx="1670">
                  <c:v>0.26402346094884999</c:v>
                </c:pt>
                <c:pt idx="1671">
                  <c:v>0.25842974500310767</c:v>
                </c:pt>
                <c:pt idx="1672">
                  <c:v>0.25842974500310767</c:v>
                </c:pt>
                <c:pt idx="1673">
                  <c:v>0.25842974500310767</c:v>
                </c:pt>
                <c:pt idx="1674">
                  <c:v>0.29261467519408463</c:v>
                </c:pt>
                <c:pt idx="1675">
                  <c:v>0.3252359984381768</c:v>
                </c:pt>
                <c:pt idx="1676">
                  <c:v>0.34421750032821996</c:v>
                </c:pt>
                <c:pt idx="1677">
                  <c:v>0.3348340556573674</c:v>
                </c:pt>
                <c:pt idx="1678">
                  <c:v>0.3432015280247192</c:v>
                </c:pt>
                <c:pt idx="1679">
                  <c:v>0.3432015280247192</c:v>
                </c:pt>
                <c:pt idx="1680">
                  <c:v>0.3432015280247192</c:v>
                </c:pt>
                <c:pt idx="1681">
                  <c:v>0.34386891749719439</c:v>
                </c:pt>
                <c:pt idx="1682">
                  <c:v>0.32578036882834771</c:v>
                </c:pt>
                <c:pt idx="1683">
                  <c:v>0.33672189471885583</c:v>
                </c:pt>
                <c:pt idx="1684">
                  <c:v>0.33873329426469229</c:v>
                </c:pt>
                <c:pt idx="1685">
                  <c:v>0.32584068885588996</c:v>
                </c:pt>
                <c:pt idx="1686">
                  <c:v>0.32584068885588996</c:v>
                </c:pt>
                <c:pt idx="1687">
                  <c:v>0.32584068885588996</c:v>
                </c:pt>
                <c:pt idx="1688">
                  <c:v>0.31483909180198566</c:v>
                </c:pt>
                <c:pt idx="1689">
                  <c:v>0.37098633422772243</c:v>
                </c:pt>
                <c:pt idx="1690">
                  <c:v>0.38697710288436549</c:v>
                </c:pt>
                <c:pt idx="1691">
                  <c:v>0.37563189063366287</c:v>
                </c:pt>
                <c:pt idx="1692">
                  <c:v>0.38646923189367544</c:v>
                </c:pt>
                <c:pt idx="1693">
                  <c:v>0.38646923189367544</c:v>
                </c:pt>
                <c:pt idx="1694">
                  <c:v>0.38646923189367544</c:v>
                </c:pt>
                <c:pt idx="1695">
                  <c:v>0.38824659196126127</c:v>
                </c:pt>
                <c:pt idx="1696">
                  <c:v>0.38643056715462876</c:v>
                </c:pt>
                <c:pt idx="1697">
                  <c:v>0.37063070588538466</c:v>
                </c:pt>
                <c:pt idx="1698">
                  <c:v>0.36360820384352532</c:v>
                </c:pt>
                <c:pt idx="1699">
                  <c:v>0.34346822202294325</c:v>
                </c:pt>
                <c:pt idx="1700">
                  <c:v>0.34346822202294325</c:v>
                </c:pt>
                <c:pt idx="1701">
                  <c:v>0.34346822202294325</c:v>
                </c:pt>
                <c:pt idx="1702">
                  <c:v>0.28501831537471345</c:v>
                </c:pt>
                <c:pt idx="1703">
                  <c:v>0.25532321822164566</c:v>
                </c:pt>
                <c:pt idx="1704">
                  <c:v>0.23912706009099821</c:v>
                </c:pt>
                <c:pt idx="1705">
                  <c:v>0.23339552025833812</c:v>
                </c:pt>
                <c:pt idx="1706">
                  <c:v>0.22906565734236764</c:v>
                </c:pt>
                <c:pt idx="1707">
                  <c:v>0.22906565734236764</c:v>
                </c:pt>
                <c:pt idx="1708">
                  <c:v>0.22906565734236764</c:v>
                </c:pt>
                <c:pt idx="1709">
                  <c:v>0.22157343488812914</c:v>
                </c:pt>
                <c:pt idx="1710">
                  <c:v>0.21112945935854799</c:v>
                </c:pt>
                <c:pt idx="1711">
                  <c:v>0.18214341082352886</c:v>
                </c:pt>
                <c:pt idx="1712">
                  <c:v>0.16862675454866424</c:v>
                </c:pt>
                <c:pt idx="1713">
                  <c:v>0.15710393200996853</c:v>
                </c:pt>
                <c:pt idx="1714">
                  <c:v>0.15710393200996853</c:v>
                </c:pt>
                <c:pt idx="1715">
                  <c:v>0.15710393200996853</c:v>
                </c:pt>
                <c:pt idx="1716">
                  <c:v>0.13095399860233889</c:v>
                </c:pt>
                <c:pt idx="1717">
                  <c:v>6.0860111974908773E-2</c:v>
                </c:pt>
                <c:pt idx="1718">
                  <c:v>8.5495962470182544E-3</c:v>
                </c:pt>
                <c:pt idx="1719">
                  <c:v>-3.2767038266192018E-2</c:v>
                </c:pt>
                <c:pt idx="1720">
                  <c:v>-5.8108848028712315E-2</c:v>
                </c:pt>
                <c:pt idx="1721">
                  <c:v>-5.8108848028712315E-2</c:v>
                </c:pt>
                <c:pt idx="1722">
                  <c:v>-5.8108848028712315E-2</c:v>
                </c:pt>
                <c:pt idx="1723">
                  <c:v>-7.5378206977292347E-2</c:v>
                </c:pt>
                <c:pt idx="1724">
                  <c:v>-6.2692948153873287E-2</c:v>
                </c:pt>
                <c:pt idx="1725">
                  <c:v>-3.7945190051946673E-2</c:v>
                </c:pt>
                <c:pt idx="1726">
                  <c:v>-1.011415788717053E-2</c:v>
                </c:pt>
                <c:pt idx="1727">
                  <c:v>5.9392711152469772E-3</c:v>
                </c:pt>
                <c:pt idx="1728">
                  <c:v>5.9392711152469772E-3</c:v>
                </c:pt>
                <c:pt idx="1729">
                  <c:v>5.9392711152469772E-3</c:v>
                </c:pt>
                <c:pt idx="1730">
                  <c:v>2.1851349713963332E-2</c:v>
                </c:pt>
                <c:pt idx="1731">
                  <c:v>4.2516210659028254E-2</c:v>
                </c:pt>
                <c:pt idx="1732">
                  <c:v>5.9396196662443577E-2</c:v>
                </c:pt>
                <c:pt idx="1733">
                  <c:v>9.0695344992878263E-2</c:v>
                </c:pt>
                <c:pt idx="1734">
                  <c:v>8.9074092827621174E-2</c:v>
                </c:pt>
                <c:pt idx="1735">
                  <c:v>8.9074092827621174E-2</c:v>
                </c:pt>
                <c:pt idx="1736">
                  <c:v>8.9074092827621174E-2</c:v>
                </c:pt>
                <c:pt idx="1737">
                  <c:v>9.1049584250244758E-2</c:v>
                </c:pt>
                <c:pt idx="1738">
                  <c:v>8.4663711611564108E-2</c:v>
                </c:pt>
                <c:pt idx="1739">
                  <c:v>8.3553022521507814E-2</c:v>
                </c:pt>
                <c:pt idx="1740">
                  <c:v>7.1680786615688968E-2</c:v>
                </c:pt>
                <c:pt idx="1741">
                  <c:v>7.1358326507237224E-2</c:v>
                </c:pt>
                <c:pt idx="1742">
                  <c:v>7.1358326507237224E-2</c:v>
                </c:pt>
                <c:pt idx="1743">
                  <c:v>7.1358326507237224E-2</c:v>
                </c:pt>
                <c:pt idx="1744">
                  <c:v>7.9548244093836429E-2</c:v>
                </c:pt>
                <c:pt idx="1745">
                  <c:v>7.5851995434868563E-2</c:v>
                </c:pt>
                <c:pt idx="1746">
                  <c:v>7.7242542778438672E-2</c:v>
                </c:pt>
                <c:pt idx="1747">
                  <c:v>7.5139433998375055E-2</c:v>
                </c:pt>
                <c:pt idx="1748">
                  <c:v>7.5249353677937475E-2</c:v>
                </c:pt>
                <c:pt idx="1749">
                  <c:v>7.5249353677937475E-2</c:v>
                </c:pt>
                <c:pt idx="1750">
                  <c:v>7.5249353677937475E-2</c:v>
                </c:pt>
                <c:pt idx="1751">
                  <c:v>5.5989093130609589E-2</c:v>
                </c:pt>
                <c:pt idx="1752">
                  <c:v>4.5767003264288508E-2</c:v>
                </c:pt>
                <c:pt idx="1753">
                  <c:v>4.0126512166221116E-2</c:v>
                </c:pt>
                <c:pt idx="1754">
                  <c:v>3.1174762190080297E-2</c:v>
                </c:pt>
                <c:pt idx="1755">
                  <c:v>1.313311595398709E-2</c:v>
                </c:pt>
                <c:pt idx="1756">
                  <c:v>1.313311595398709E-2</c:v>
                </c:pt>
                <c:pt idx="1757">
                  <c:v>1.313311595398709E-2</c:v>
                </c:pt>
                <c:pt idx="1758">
                  <c:v>7.1140249507282774E-3</c:v>
                </c:pt>
                <c:pt idx="1759">
                  <c:v>-6.9329640816676499E-3</c:v>
                </c:pt>
                <c:pt idx="1760">
                  <c:v>-1.7242435015825147E-2</c:v>
                </c:pt>
                <c:pt idx="1761">
                  <c:v>-5.2626727621587509E-2</c:v>
                </c:pt>
                <c:pt idx="1762">
                  <c:v>-5.6131216365262748E-2</c:v>
                </c:pt>
                <c:pt idx="1763">
                  <c:v>-5.6131216365262748E-2</c:v>
                </c:pt>
                <c:pt idx="1764">
                  <c:v>-5.6131216365262748E-2</c:v>
                </c:pt>
                <c:pt idx="1765">
                  <c:v>-8.0024740969294739E-2</c:v>
                </c:pt>
                <c:pt idx="1766">
                  <c:v>-5.07568877690346E-2</c:v>
                </c:pt>
                <c:pt idx="1767">
                  <c:v>-5.9395503148640935E-2</c:v>
                </c:pt>
                <c:pt idx="1768">
                  <c:v>-6.4248654297938773E-2</c:v>
                </c:pt>
                <c:pt idx="1769">
                  <c:v>-8.0067915530547859E-2</c:v>
                </c:pt>
                <c:pt idx="1770">
                  <c:v>-8.0067915530547859E-2</c:v>
                </c:pt>
                <c:pt idx="1771">
                  <c:v>-8.0067915530547859E-2</c:v>
                </c:pt>
                <c:pt idx="1772">
                  <c:v>-7.615448350888511E-2</c:v>
                </c:pt>
                <c:pt idx="1773">
                  <c:v>-6.2749982823773448E-2</c:v>
                </c:pt>
                <c:pt idx="1774">
                  <c:v>-7.4842774285549529E-2</c:v>
                </c:pt>
                <c:pt idx="1775">
                  <c:v>-5.1446508155466072E-2</c:v>
                </c:pt>
                <c:pt idx="1776">
                  <c:v>-0.11399819800531623</c:v>
                </c:pt>
                <c:pt idx="1777">
                  <c:v>-0.11399819800531623</c:v>
                </c:pt>
                <c:pt idx="1778">
                  <c:v>-0.11399819800531623</c:v>
                </c:pt>
                <c:pt idx="1779">
                  <c:v>-0.13363908470422955</c:v>
                </c:pt>
                <c:pt idx="1780">
                  <c:v>-0.18856751312958919</c:v>
                </c:pt>
                <c:pt idx="1781">
                  <c:v>-0.21066237786335035</c:v>
                </c:pt>
                <c:pt idx="1782">
                  <c:v>-0.25832977612319857</c:v>
                </c:pt>
                <c:pt idx="1783">
                  <c:v>-0.27156965902747371</c:v>
                </c:pt>
                <c:pt idx="1784">
                  <c:v>-0.27156965902747371</c:v>
                </c:pt>
                <c:pt idx="1785">
                  <c:v>-0.27156965902747371</c:v>
                </c:pt>
                <c:pt idx="1786">
                  <c:v>-0.29331061054796742</c:v>
                </c:pt>
                <c:pt idx="1787">
                  <c:v>-0.31436040505357732</c:v>
                </c:pt>
                <c:pt idx="1788">
                  <c:v>-0.31533792479919953</c:v>
                </c:pt>
                <c:pt idx="1789">
                  <c:v>-0.30560854635326185</c:v>
                </c:pt>
                <c:pt idx="1790">
                  <c:v>-0.30060608914302306</c:v>
                </c:pt>
                <c:pt idx="1791">
                  <c:v>-0.30060608914302306</c:v>
                </c:pt>
                <c:pt idx="1792">
                  <c:v>-0.30060608914302306</c:v>
                </c:pt>
                <c:pt idx="1793">
                  <c:v>-0.28720810444890099</c:v>
                </c:pt>
                <c:pt idx="1794">
                  <c:v>-0.32065668576348905</c:v>
                </c:pt>
                <c:pt idx="1795">
                  <c:v>-0.31014396697284546</c:v>
                </c:pt>
                <c:pt idx="1796">
                  <c:v>-0.28958452070329666</c:v>
                </c:pt>
                <c:pt idx="1797">
                  <c:v>-0.28750890179626892</c:v>
                </c:pt>
                <c:pt idx="1798">
                  <c:v>-0.28750890179626892</c:v>
                </c:pt>
                <c:pt idx="1799">
                  <c:v>-0.28750890179626892</c:v>
                </c:pt>
                <c:pt idx="1800">
                  <c:v>-0.29400550107834006</c:v>
                </c:pt>
                <c:pt idx="1801">
                  <c:v>-0.28819630160510895</c:v>
                </c:pt>
                <c:pt idx="1802">
                  <c:v>-0.23807652881438862</c:v>
                </c:pt>
                <c:pt idx="1803">
                  <c:v>-0.20580001043084298</c:v>
                </c:pt>
                <c:pt idx="1804">
                  <c:v>-0.13184740786622987</c:v>
                </c:pt>
                <c:pt idx="1805">
                  <c:v>-0.13184740786622987</c:v>
                </c:pt>
                <c:pt idx="1806">
                  <c:v>-0.13184740786622987</c:v>
                </c:pt>
                <c:pt idx="1807">
                  <c:v>-7.155598984072388E-2</c:v>
                </c:pt>
                <c:pt idx="1808">
                  <c:v>-1.3703615983452816E-2</c:v>
                </c:pt>
                <c:pt idx="1809">
                  <c:v>5.7628932627641124E-3</c:v>
                </c:pt>
                <c:pt idx="1810">
                  <c:v>3.8829710003874515E-2</c:v>
                </c:pt>
                <c:pt idx="1811">
                  <c:v>5.9178944211747984E-2</c:v>
                </c:pt>
                <c:pt idx="1812">
                  <c:v>5.9178944211747984E-2</c:v>
                </c:pt>
                <c:pt idx="1813">
                  <c:v>5.9178944211747984E-2</c:v>
                </c:pt>
                <c:pt idx="1814">
                  <c:v>6.7604234179610798E-2</c:v>
                </c:pt>
                <c:pt idx="1815">
                  <c:v>4.4949880822724234E-2</c:v>
                </c:pt>
                <c:pt idx="1816">
                  <c:v>4.0785963561096428E-2</c:v>
                </c:pt>
                <c:pt idx="1817">
                  <c:v>3.2708793745853407E-2</c:v>
                </c:pt>
                <c:pt idx="1818">
                  <c:v>2.4565620279289831E-2</c:v>
                </c:pt>
                <c:pt idx="1819">
                  <c:v>2.4565620279289831E-2</c:v>
                </c:pt>
                <c:pt idx="1820">
                  <c:v>2.4565620279289831E-2</c:v>
                </c:pt>
                <c:pt idx="1821">
                  <c:v>1.499627018919975E-2</c:v>
                </c:pt>
                <c:pt idx="1822">
                  <c:v>1.9519748303527679E-2</c:v>
                </c:pt>
                <c:pt idx="1823">
                  <c:v>1.4494528863228657E-2</c:v>
                </c:pt>
                <c:pt idx="1824">
                  <c:v>1.0649704760371505E-2</c:v>
                </c:pt>
                <c:pt idx="1825">
                  <c:v>3.1852246106831225E-2</c:v>
                </c:pt>
                <c:pt idx="1826">
                  <c:v>3.1852246106831225E-2</c:v>
                </c:pt>
                <c:pt idx="1827">
                  <c:v>3.1852246106831225E-2</c:v>
                </c:pt>
                <c:pt idx="1828">
                  <c:v>4.517958249183112E-2</c:v>
                </c:pt>
                <c:pt idx="1829">
                  <c:v>3.4440320308704281E-2</c:v>
                </c:pt>
                <c:pt idx="1830">
                  <c:v>2.0598983182369038E-2</c:v>
                </c:pt>
                <c:pt idx="1831">
                  <c:v>-3.917421984571897E-3</c:v>
                </c:pt>
                <c:pt idx="1832">
                  <c:v>-1.1687814290163016E-2</c:v>
                </c:pt>
                <c:pt idx="1833">
                  <c:v>-1.1687814290163016E-2</c:v>
                </c:pt>
                <c:pt idx="1834">
                  <c:v>-1.1687814290163016E-2</c:v>
                </c:pt>
                <c:pt idx="1835">
                  <c:v>-7.6119841312049371E-3</c:v>
                </c:pt>
                <c:pt idx="1836">
                  <c:v>-1.2179683912277469E-2</c:v>
                </c:pt>
                <c:pt idx="1837">
                  <c:v>-4.7389022938355624E-3</c:v>
                </c:pt>
                <c:pt idx="1838">
                  <c:v>1.8264285220551301E-2</c:v>
                </c:pt>
                <c:pt idx="1839">
                  <c:v>2.704681028426055E-2</c:v>
                </c:pt>
                <c:pt idx="1840">
                  <c:v>2.704681028426055E-2</c:v>
                </c:pt>
                <c:pt idx="1841">
                  <c:v>2.704681028426055E-2</c:v>
                </c:pt>
                <c:pt idx="1842">
                  <c:v>3.631387964731083E-2</c:v>
                </c:pt>
                <c:pt idx="1843">
                  <c:v>9.0175479830205477E-2</c:v>
                </c:pt>
                <c:pt idx="1844">
                  <c:v>0.13165478905258554</c:v>
                </c:pt>
                <c:pt idx="1845">
                  <c:v>0.15609123835183181</c:v>
                </c:pt>
                <c:pt idx="1846">
                  <c:v>0.18122732929926147</c:v>
                </c:pt>
                <c:pt idx="1847">
                  <c:v>0.18122732929926147</c:v>
                </c:pt>
                <c:pt idx="1848">
                  <c:v>0.18122732929926147</c:v>
                </c:pt>
                <c:pt idx="1849">
                  <c:v>0.19528758250502126</c:v>
                </c:pt>
                <c:pt idx="1850">
                  <c:v>0.20237391151185821</c:v>
                </c:pt>
                <c:pt idx="1851">
                  <c:v>0.19985122763087584</c:v>
                </c:pt>
                <c:pt idx="1852">
                  <c:v>0.21759352218059619</c:v>
                </c:pt>
                <c:pt idx="1853">
                  <c:v>0.20894362847440845</c:v>
                </c:pt>
                <c:pt idx="1854">
                  <c:v>0.20894362847440845</c:v>
                </c:pt>
                <c:pt idx="1855">
                  <c:v>0.20894362847440845</c:v>
                </c:pt>
                <c:pt idx="1856">
                  <c:v>0.20210106705068803</c:v>
                </c:pt>
                <c:pt idx="1857">
                  <c:v>0.20559354696453061</c:v>
                </c:pt>
                <c:pt idx="1858">
                  <c:v>0.21208607416738023</c:v>
                </c:pt>
                <c:pt idx="1859">
                  <c:v>0.2199833333424086</c:v>
                </c:pt>
                <c:pt idx="1860">
                  <c:v>0.22781671905311979</c:v>
                </c:pt>
                <c:pt idx="1861">
                  <c:v>0.22781671905311979</c:v>
                </c:pt>
                <c:pt idx="1862">
                  <c:v>0.22781671905311979</c:v>
                </c:pt>
                <c:pt idx="1863">
                  <c:v>0.25793738328386229</c:v>
                </c:pt>
                <c:pt idx="1864">
                  <c:v>0.27841365851793076</c:v>
                </c:pt>
                <c:pt idx="1865">
                  <c:v>0.28371729219804098</c:v>
                </c:pt>
                <c:pt idx="1866">
                  <c:v>0.27468432766003603</c:v>
                </c:pt>
                <c:pt idx="1867">
                  <c:v>0.28102918555092959</c:v>
                </c:pt>
                <c:pt idx="1868">
                  <c:v>0.28102918555092959</c:v>
                </c:pt>
                <c:pt idx="1869">
                  <c:v>0.28102918555092959</c:v>
                </c:pt>
                <c:pt idx="1870">
                  <c:v>0.29780014900133767</c:v>
                </c:pt>
                <c:pt idx="1871">
                  <c:v>0.2811551325256777</c:v>
                </c:pt>
                <c:pt idx="1872">
                  <c:v>0.26603634527916387</c:v>
                </c:pt>
                <c:pt idx="1873">
                  <c:v>0.26436837172996236</c:v>
                </c:pt>
                <c:pt idx="1874">
                  <c:v>0.26226153043658151</c:v>
                </c:pt>
                <c:pt idx="1875">
                  <c:v>0.26226153043658151</c:v>
                </c:pt>
                <c:pt idx="1876">
                  <c:v>0.26226153043658151</c:v>
                </c:pt>
                <c:pt idx="1877">
                  <c:v>0.27130173033052241</c:v>
                </c:pt>
                <c:pt idx="1878">
                  <c:v>0.27390881815752521</c:v>
                </c:pt>
                <c:pt idx="1879">
                  <c:v>0.27825059494731935</c:v>
                </c:pt>
                <c:pt idx="1880">
                  <c:v>0.26304350442970803</c:v>
                </c:pt>
                <c:pt idx="1881">
                  <c:v>0.27373029725715275</c:v>
                </c:pt>
                <c:pt idx="1882">
                  <c:v>0.27373029725715275</c:v>
                </c:pt>
                <c:pt idx="1883">
                  <c:v>0.27373029725715275</c:v>
                </c:pt>
                <c:pt idx="1884">
                  <c:v>0.27715173157513606</c:v>
                </c:pt>
                <c:pt idx="1885">
                  <c:v>0.27860033967838349</c:v>
                </c:pt>
                <c:pt idx="1886">
                  <c:v>0.26846065930835483</c:v>
                </c:pt>
                <c:pt idx="1887">
                  <c:v>0.26305090082390659</c:v>
                </c:pt>
                <c:pt idx="1888">
                  <c:v>0.25080491804909338</c:v>
                </c:pt>
                <c:pt idx="1889">
                  <c:v>0.25080491804909338</c:v>
                </c:pt>
                <c:pt idx="1890">
                  <c:v>0.25080491804909338</c:v>
                </c:pt>
                <c:pt idx="1891">
                  <c:v>0.20698288284291705</c:v>
                </c:pt>
                <c:pt idx="1892">
                  <c:v>0.17970812670974481</c:v>
                </c:pt>
                <c:pt idx="1893">
                  <c:v>0.15473445531547747</c:v>
                </c:pt>
                <c:pt idx="1894">
                  <c:v>0.1380742503270625</c:v>
                </c:pt>
                <c:pt idx="1895">
                  <c:v>0.10680417449875075</c:v>
                </c:pt>
                <c:pt idx="1896">
                  <c:v>0.10680417449875075</c:v>
                </c:pt>
                <c:pt idx="1897">
                  <c:v>0.10680417449875075</c:v>
                </c:pt>
                <c:pt idx="1898">
                  <c:v>8.6925121466936955E-2</c:v>
                </c:pt>
                <c:pt idx="1899">
                  <c:v>8.0392443547085635E-2</c:v>
                </c:pt>
                <c:pt idx="1900">
                  <c:v>6.1288816776845001E-2</c:v>
                </c:pt>
                <c:pt idx="1901">
                  <c:v>8.2778639394881143E-2</c:v>
                </c:pt>
                <c:pt idx="1902">
                  <c:v>0.1028634816298036</c:v>
                </c:pt>
                <c:pt idx="1903">
                  <c:v>0.1028634816298036</c:v>
                </c:pt>
                <c:pt idx="1904">
                  <c:v>0.1028634816298036</c:v>
                </c:pt>
                <c:pt idx="1905">
                  <c:v>0.12854167035735914</c:v>
                </c:pt>
                <c:pt idx="1906">
                  <c:v>0.1477785946823143</c:v>
                </c:pt>
                <c:pt idx="1907">
                  <c:v>0.17301459541671882</c:v>
                </c:pt>
                <c:pt idx="1908">
                  <c:v>0.19363392051023715</c:v>
                </c:pt>
                <c:pt idx="1909">
                  <c:v>0.19682720065103629</c:v>
                </c:pt>
                <c:pt idx="1910">
                  <c:v>0.19682720065103629</c:v>
                </c:pt>
                <c:pt idx="1911">
                  <c:v>0.19682720065103629</c:v>
                </c:pt>
                <c:pt idx="1912">
                  <c:v>0.20534362476581061</c:v>
                </c:pt>
                <c:pt idx="1913">
                  <c:v>0.22316499648486135</c:v>
                </c:pt>
                <c:pt idx="1914">
                  <c:v>0.23064182292751587</c:v>
                </c:pt>
                <c:pt idx="1915">
                  <c:v>0.27631589744093621</c:v>
                </c:pt>
                <c:pt idx="1916">
                  <c:v>0.29359965293901941</c:v>
                </c:pt>
                <c:pt idx="1917">
                  <c:v>0.29359965293901941</c:v>
                </c:pt>
                <c:pt idx="1918">
                  <c:v>0.29359965293901941</c:v>
                </c:pt>
                <c:pt idx="1919">
                  <c:v>0.3309702394099488</c:v>
                </c:pt>
                <c:pt idx="1920">
                  <c:v>0.35836940128608064</c:v>
                </c:pt>
                <c:pt idx="1921">
                  <c:v>0.38928040655630369</c:v>
                </c:pt>
                <c:pt idx="1922">
                  <c:v>0.39657787176537823</c:v>
                </c:pt>
                <c:pt idx="1923">
                  <c:v>0.41665774144361239</c:v>
                </c:pt>
                <c:pt idx="1924">
                  <c:v>0.41665774144361239</c:v>
                </c:pt>
                <c:pt idx="1925">
                  <c:v>0.41665774144361239</c:v>
                </c:pt>
                <c:pt idx="1926">
                  <c:v>0.41168617989988132</c:v>
                </c:pt>
                <c:pt idx="1927">
                  <c:v>0.41080811578760279</c:v>
                </c:pt>
                <c:pt idx="1928">
                  <c:v>0.43276854968283018</c:v>
                </c:pt>
                <c:pt idx="1929">
                  <c:v>0.42106950549176025</c:v>
                </c:pt>
                <c:pt idx="1930">
                  <c:v>0.38173304815016051</c:v>
                </c:pt>
                <c:pt idx="1931">
                  <c:v>0.38173304815016051</c:v>
                </c:pt>
                <c:pt idx="1932">
                  <c:v>0.38173304815016051</c:v>
                </c:pt>
                <c:pt idx="1933">
                  <c:v>0.34264260898319221</c:v>
                </c:pt>
                <c:pt idx="1934">
                  <c:v>0.31742334760371327</c:v>
                </c:pt>
                <c:pt idx="1935">
                  <c:v>0.30431030295598849</c:v>
                </c:pt>
                <c:pt idx="1936">
                  <c:v>0.289946324885343</c:v>
                </c:pt>
                <c:pt idx="1937">
                  <c:v>0.27810564592681464</c:v>
                </c:pt>
                <c:pt idx="1938">
                  <c:v>0.27810564592681464</c:v>
                </c:pt>
                <c:pt idx="1939">
                  <c:v>0.27810564592681464</c:v>
                </c:pt>
                <c:pt idx="1940">
                  <c:v>0.25976554771135046</c:v>
                </c:pt>
                <c:pt idx="1941">
                  <c:v>0.26084778389374386</c:v>
                </c:pt>
                <c:pt idx="1942">
                  <c:v>0.28017477413760228</c:v>
                </c:pt>
                <c:pt idx="1943">
                  <c:v>0.26218193883696783</c:v>
                </c:pt>
                <c:pt idx="1944">
                  <c:v>0.27826031770049586</c:v>
                </c:pt>
                <c:pt idx="1945">
                  <c:v>0.27826031770049586</c:v>
                </c:pt>
                <c:pt idx="1946">
                  <c:v>0.27826031770049586</c:v>
                </c:pt>
                <c:pt idx="1947">
                  <c:v>0.25678632389525879</c:v>
                </c:pt>
                <c:pt idx="1948">
                  <c:v>0.24578663442157458</c:v>
                </c:pt>
                <c:pt idx="1949">
                  <c:v>0.2325062658234244</c:v>
                </c:pt>
                <c:pt idx="1950">
                  <c:v>0.23461060543958148</c:v>
                </c:pt>
                <c:pt idx="1951">
                  <c:v>0.22676256565305949</c:v>
                </c:pt>
                <c:pt idx="1952">
                  <c:v>0.22676256565305949</c:v>
                </c:pt>
                <c:pt idx="1953">
                  <c:v>0.22676256565305949</c:v>
                </c:pt>
                <c:pt idx="1954">
                  <c:v>0.24780387067918197</c:v>
                </c:pt>
                <c:pt idx="1955">
                  <c:v>0.26624977793204202</c:v>
                </c:pt>
                <c:pt idx="1956">
                  <c:v>0.26263972858569717</c:v>
                </c:pt>
                <c:pt idx="1957">
                  <c:v>0.26438968251627443</c:v>
                </c:pt>
                <c:pt idx="1958">
                  <c:v>0.26958998737360584</c:v>
                </c:pt>
                <c:pt idx="1959">
                  <c:v>0.26958998737360584</c:v>
                </c:pt>
                <c:pt idx="1960">
                  <c:v>0.26958998737360584</c:v>
                </c:pt>
                <c:pt idx="1961">
                  <c:v>0.27116392028218106</c:v>
                </c:pt>
                <c:pt idx="1962">
                  <c:v>0.30399888885208715</c:v>
                </c:pt>
                <c:pt idx="1963">
                  <c:v>0.32577240923209266</c:v>
                </c:pt>
                <c:pt idx="1964">
                  <c:v>0.32434893710571117</c:v>
                </c:pt>
                <c:pt idx="1965">
                  <c:v>0.33048834979051162</c:v>
                </c:pt>
                <c:pt idx="1966">
                  <c:v>0.33048834979051162</c:v>
                </c:pt>
                <c:pt idx="1967">
                  <c:v>0.33048834979051162</c:v>
                </c:pt>
                <c:pt idx="1968">
                  <c:v>0.33206565966254475</c:v>
                </c:pt>
                <c:pt idx="1969">
                  <c:v>0.30741633388681489</c:v>
                </c:pt>
                <c:pt idx="1970">
                  <c:v>0.30885917799713508</c:v>
                </c:pt>
                <c:pt idx="1971">
                  <c:v>0.29243729867925949</c:v>
                </c:pt>
                <c:pt idx="1972">
                  <c:v>0.27949450320824826</c:v>
                </c:pt>
                <c:pt idx="1973">
                  <c:v>0.27949450320824826</c:v>
                </c:pt>
                <c:pt idx="1974">
                  <c:v>0.27949450320824826</c:v>
                </c:pt>
                <c:pt idx="1975">
                  <c:v>0.25261780804783579</c:v>
                </c:pt>
                <c:pt idx="1976">
                  <c:v>0.25549286304783581</c:v>
                </c:pt>
                <c:pt idx="1977">
                  <c:v>0.23203356653712887</c:v>
                </c:pt>
                <c:pt idx="1978">
                  <c:v>0.2104579402676682</c:v>
                </c:pt>
                <c:pt idx="1979">
                  <c:v>0.22593217923488931</c:v>
                </c:pt>
                <c:pt idx="1980">
                  <c:v>0.22593217923488931</c:v>
                </c:pt>
                <c:pt idx="1981">
                  <c:v>0.22593217923488931</c:v>
                </c:pt>
                <c:pt idx="1982">
                  <c:v>0.22522946317781473</c:v>
                </c:pt>
                <c:pt idx="1983">
                  <c:v>0.23471555766095847</c:v>
                </c:pt>
                <c:pt idx="1984">
                  <c:v>0.23133106596942826</c:v>
                </c:pt>
                <c:pt idx="1985">
                  <c:v>0.21584903295692892</c:v>
                </c:pt>
                <c:pt idx="1986">
                  <c:v>0.21606638768933079</c:v>
                </c:pt>
                <c:pt idx="1987">
                  <c:v>0.21606638768933079</c:v>
                </c:pt>
                <c:pt idx="1988">
                  <c:v>0.21606638768933079</c:v>
                </c:pt>
                <c:pt idx="1989">
                  <c:v>0.20897950719712374</c:v>
                </c:pt>
                <c:pt idx="1990">
                  <c:v>0.1875994545014002</c:v>
                </c:pt>
                <c:pt idx="1991">
                  <c:v>0.16417138774799461</c:v>
                </c:pt>
                <c:pt idx="1992">
                  <c:v>0.1716835316448983</c:v>
                </c:pt>
                <c:pt idx="1993">
                  <c:v>0.16971517543265111</c:v>
                </c:pt>
                <c:pt idx="1994">
                  <c:v>0.16971517543265111</c:v>
                </c:pt>
                <c:pt idx="1995">
                  <c:v>0.16971517543265111</c:v>
                </c:pt>
                <c:pt idx="1996">
                  <c:v>0.19018789360399121</c:v>
                </c:pt>
                <c:pt idx="1997">
                  <c:v>0.19289066740809621</c:v>
                </c:pt>
                <c:pt idx="1998">
                  <c:v>0.18395623824676813</c:v>
                </c:pt>
                <c:pt idx="1999">
                  <c:v>0.20497824481838448</c:v>
                </c:pt>
                <c:pt idx="2000">
                  <c:v>0.20298872494398004</c:v>
                </c:pt>
                <c:pt idx="2001">
                  <c:v>0.20298872494398004</c:v>
                </c:pt>
                <c:pt idx="2002">
                  <c:v>0.20298872494398004</c:v>
                </c:pt>
                <c:pt idx="2003">
                  <c:v>0.21594502934926574</c:v>
                </c:pt>
                <c:pt idx="2004">
                  <c:v>0.23290317035915917</c:v>
                </c:pt>
                <c:pt idx="2005">
                  <c:v>0.24997898390669074</c:v>
                </c:pt>
                <c:pt idx="2006">
                  <c:v>0.28823007377200954</c:v>
                </c:pt>
                <c:pt idx="2007">
                  <c:v>0.25863617958127183</c:v>
                </c:pt>
                <c:pt idx="2008">
                  <c:v>0.25863617958127183</c:v>
                </c:pt>
                <c:pt idx="2009">
                  <c:v>0.25863617958127183</c:v>
                </c:pt>
                <c:pt idx="2010">
                  <c:v>0.24746863063253149</c:v>
                </c:pt>
                <c:pt idx="2011">
                  <c:v>0.20898274278272919</c:v>
                </c:pt>
                <c:pt idx="2012">
                  <c:v>0.18273312442374665</c:v>
                </c:pt>
                <c:pt idx="2013">
                  <c:v>0.14723639700422658</c:v>
                </c:pt>
                <c:pt idx="2014">
                  <c:v>0.14246555203589548</c:v>
                </c:pt>
                <c:pt idx="2015">
                  <c:v>0.14246555203589548</c:v>
                </c:pt>
                <c:pt idx="2016">
                  <c:v>0.14246555203589548</c:v>
                </c:pt>
                <c:pt idx="2017">
                  <c:v>0.14301126448384024</c:v>
                </c:pt>
                <c:pt idx="2018">
                  <c:v>0.11718597121009766</c:v>
                </c:pt>
                <c:pt idx="2019">
                  <c:v>0.11177654644354511</c:v>
                </c:pt>
                <c:pt idx="2020">
                  <c:v>0.10315620209470426</c:v>
                </c:pt>
                <c:pt idx="2021">
                  <c:v>0.10226028821609337</c:v>
                </c:pt>
                <c:pt idx="2022">
                  <c:v>0.10226028821609337</c:v>
                </c:pt>
                <c:pt idx="2023">
                  <c:v>0.10226028821609337</c:v>
                </c:pt>
                <c:pt idx="2024">
                  <c:v>9.4183205419486216E-2</c:v>
                </c:pt>
                <c:pt idx="2025">
                  <c:v>0.11093685476961597</c:v>
                </c:pt>
                <c:pt idx="2026">
                  <c:v>0.10004590946941201</c:v>
                </c:pt>
                <c:pt idx="2027">
                  <c:v>7.0481166001771789E-2</c:v>
                </c:pt>
                <c:pt idx="2028">
                  <c:v>7.8814278035101631E-2</c:v>
                </c:pt>
                <c:pt idx="2029">
                  <c:v>7.8814278035101631E-2</c:v>
                </c:pt>
                <c:pt idx="2030">
                  <c:v>7.8814278035101631E-2</c:v>
                </c:pt>
                <c:pt idx="2031">
                  <c:v>9.7073092384407728E-2</c:v>
                </c:pt>
                <c:pt idx="2032">
                  <c:v>7.1226656927025025E-2</c:v>
                </c:pt>
                <c:pt idx="2033">
                  <c:v>7.693702139301356E-2</c:v>
                </c:pt>
                <c:pt idx="2034">
                  <c:v>9.529087996059224E-2</c:v>
                </c:pt>
                <c:pt idx="2035">
                  <c:v>0.12825598065114813</c:v>
                </c:pt>
                <c:pt idx="2036">
                  <c:v>0.12825598065114813</c:v>
                </c:pt>
                <c:pt idx="2037">
                  <c:v>0.12825598065114813</c:v>
                </c:pt>
                <c:pt idx="2038">
                  <c:v>0.15667125329855178</c:v>
                </c:pt>
                <c:pt idx="2039">
                  <c:v>0.21822547035727141</c:v>
                </c:pt>
                <c:pt idx="2040">
                  <c:v>0.23599562480796871</c:v>
                </c:pt>
                <c:pt idx="2041">
                  <c:v>0.28215955954485472</c:v>
                </c:pt>
                <c:pt idx="2042">
                  <c:v>0.30163195728144937</c:v>
                </c:pt>
                <c:pt idx="2043">
                  <c:v>0.30163195728144937</c:v>
                </c:pt>
                <c:pt idx="2044">
                  <c:v>0.30163195728144937</c:v>
                </c:pt>
                <c:pt idx="2045">
                  <c:v>0.32764762531228631</c:v>
                </c:pt>
                <c:pt idx="2046">
                  <c:v>0.37987668775291583</c:v>
                </c:pt>
                <c:pt idx="2047">
                  <c:v>0.381528978718358</c:v>
                </c:pt>
                <c:pt idx="2048">
                  <c:v>0.38330381432470662</c:v>
                </c:pt>
                <c:pt idx="2049">
                  <c:v>0.37449348458105258</c:v>
                </c:pt>
                <c:pt idx="2050">
                  <c:v>0.37449348458105258</c:v>
                </c:pt>
                <c:pt idx="2051">
                  <c:v>0.37449348458105258</c:v>
                </c:pt>
                <c:pt idx="2052">
                  <c:v>0.36437902978867359</c:v>
                </c:pt>
                <c:pt idx="2053">
                  <c:v>0.3405873073536213</c:v>
                </c:pt>
                <c:pt idx="2054">
                  <c:v>0.32579174811176786</c:v>
                </c:pt>
                <c:pt idx="2055">
                  <c:v>0.3184863478802562</c:v>
                </c:pt>
                <c:pt idx="2056">
                  <c:v>0.28945408203518086</c:v>
                </c:pt>
                <c:pt idx="2057">
                  <c:v>0.28945408203518086</c:v>
                </c:pt>
                <c:pt idx="2058">
                  <c:v>0.28945408203518086</c:v>
                </c:pt>
                <c:pt idx="2059">
                  <c:v>0.25223004202293875</c:v>
                </c:pt>
                <c:pt idx="2060">
                  <c:v>0.25351486305784399</c:v>
                </c:pt>
                <c:pt idx="2061">
                  <c:v>0.23904329655503087</c:v>
                </c:pt>
                <c:pt idx="2062">
                  <c:v>0.20628879219686885</c:v>
                </c:pt>
                <c:pt idx="2063">
                  <c:v>0.20307752220417194</c:v>
                </c:pt>
                <c:pt idx="2064">
                  <c:v>0.20307752220417194</c:v>
                </c:pt>
                <c:pt idx="2065">
                  <c:v>0.20307752220417194</c:v>
                </c:pt>
                <c:pt idx="2066">
                  <c:v>0.19466821790456876</c:v>
                </c:pt>
                <c:pt idx="2067">
                  <c:v>0.16567792444984014</c:v>
                </c:pt>
                <c:pt idx="2068">
                  <c:v>0.18619963170945886</c:v>
                </c:pt>
                <c:pt idx="2069">
                  <c:v>0.20199662304062166</c:v>
                </c:pt>
                <c:pt idx="2070">
                  <c:v>0.21808872660858483</c:v>
                </c:pt>
                <c:pt idx="2071">
                  <c:v>0.21808872660858483</c:v>
                </c:pt>
                <c:pt idx="2072">
                  <c:v>0.21808872660858483</c:v>
                </c:pt>
                <c:pt idx="2073">
                  <c:v>0.22231744370679443</c:v>
                </c:pt>
                <c:pt idx="2074">
                  <c:v>0.23689253603446975</c:v>
                </c:pt>
                <c:pt idx="2075">
                  <c:v>0.2492287063061677</c:v>
                </c:pt>
                <c:pt idx="2076">
                  <c:v>0.24925576403277958</c:v>
                </c:pt>
                <c:pt idx="2077">
                  <c:v>0.2847063844592338</c:v>
                </c:pt>
                <c:pt idx="2078">
                  <c:v>0.2847063844592338</c:v>
                </c:pt>
                <c:pt idx="2079">
                  <c:v>0.2847063844592338</c:v>
                </c:pt>
                <c:pt idx="2080">
                  <c:v>0.33518707720326468</c:v>
                </c:pt>
                <c:pt idx="2081">
                  <c:v>0.41222812108669382</c:v>
                </c:pt>
                <c:pt idx="2082">
                  <c:v>0.4650050682178814</c:v>
                </c:pt>
                <c:pt idx="2083">
                  <c:v>0.48030429934673036</c:v>
                </c:pt>
                <c:pt idx="2084">
                  <c:v>0.4943156186833092</c:v>
                </c:pt>
                <c:pt idx="2085">
                  <c:v>0.4943156186833092</c:v>
                </c:pt>
                <c:pt idx="2086">
                  <c:v>0.4943156186833092</c:v>
                </c:pt>
                <c:pt idx="2087">
                  <c:v>0.53538772249019684</c:v>
                </c:pt>
                <c:pt idx="2088">
                  <c:v>0.53462085948294347</c:v>
                </c:pt>
                <c:pt idx="2089">
                  <c:v>0.55536377415898419</c:v>
                </c:pt>
                <c:pt idx="2090">
                  <c:v>0.55869628769348201</c:v>
                </c:pt>
                <c:pt idx="2091">
                  <c:v>0.54732250907246105</c:v>
                </c:pt>
                <c:pt idx="2092">
                  <c:v>0.54732250907246105</c:v>
                </c:pt>
                <c:pt idx="2093">
                  <c:v>0.54732250907246105</c:v>
                </c:pt>
                <c:pt idx="2094">
                  <c:v>0.51281289557855125</c:v>
                </c:pt>
                <c:pt idx="2095">
                  <c:v>0.4861528722373345</c:v>
                </c:pt>
                <c:pt idx="2096">
                  <c:v>0.44992482563218461</c:v>
                </c:pt>
                <c:pt idx="2097">
                  <c:v>0.37222108266914489</c:v>
                </c:pt>
                <c:pt idx="2098">
                  <c:v>0.34518016563203507</c:v>
                </c:pt>
                <c:pt idx="2099">
                  <c:v>0.34518016563203507</c:v>
                </c:pt>
                <c:pt idx="2100">
                  <c:v>0.34518016563203507</c:v>
                </c:pt>
                <c:pt idx="2101">
                  <c:v>0.28653692228410443</c:v>
                </c:pt>
                <c:pt idx="2102">
                  <c:v>0.23320138501488072</c:v>
                </c:pt>
                <c:pt idx="2103">
                  <c:v>0.19372451877641472</c:v>
                </c:pt>
                <c:pt idx="2104">
                  <c:v>0.17143638207056408</c:v>
                </c:pt>
                <c:pt idx="2105">
                  <c:v>0.13507597541834604</c:v>
                </c:pt>
                <c:pt idx="2106">
                  <c:v>0.13507597541834604</c:v>
                </c:pt>
                <c:pt idx="2107">
                  <c:v>0.13507597541834604</c:v>
                </c:pt>
                <c:pt idx="2108">
                  <c:v>0.14184346004465059</c:v>
                </c:pt>
                <c:pt idx="2109">
                  <c:v>0.102446216897535</c:v>
                </c:pt>
                <c:pt idx="2110">
                  <c:v>7.1479332705995657E-2</c:v>
                </c:pt>
                <c:pt idx="2111">
                  <c:v>5.4235996658497113E-2</c:v>
                </c:pt>
                <c:pt idx="2112">
                  <c:v>4.7904342116614443E-2</c:v>
                </c:pt>
                <c:pt idx="2113">
                  <c:v>4.7904342116614443E-2</c:v>
                </c:pt>
                <c:pt idx="2114">
                  <c:v>4.7904342116614443E-2</c:v>
                </c:pt>
                <c:pt idx="2115">
                  <c:v>3.2760546957889755E-2</c:v>
                </c:pt>
                <c:pt idx="2116">
                  <c:v>3.1054489924318213E-2</c:v>
                </c:pt>
                <c:pt idx="2117">
                  <c:v>1.1286091403783427E-2</c:v>
                </c:pt>
                <c:pt idx="2118">
                  <c:v>-2.5019385738596083E-3</c:v>
                </c:pt>
                <c:pt idx="2119">
                  <c:v>-1.9437803421936989E-2</c:v>
                </c:pt>
                <c:pt idx="2120">
                  <c:v>-1.9437803421936989E-2</c:v>
                </c:pt>
                <c:pt idx="2121">
                  <c:v>-1.9437803421936989E-2</c:v>
                </c:pt>
                <c:pt idx="2122">
                  <c:v>-1.3642432938676475E-2</c:v>
                </c:pt>
                <c:pt idx="2123">
                  <c:v>-4.4461579758070142E-2</c:v>
                </c:pt>
                <c:pt idx="2124">
                  <c:v>-3.9179671453247536E-2</c:v>
                </c:pt>
                <c:pt idx="2125">
                  <c:v>1.192215578429621E-2</c:v>
                </c:pt>
                <c:pt idx="2126">
                  <c:v>-9.2047465700552181E-3</c:v>
                </c:pt>
                <c:pt idx="2127">
                  <c:v>-9.2047465700552181E-3</c:v>
                </c:pt>
                <c:pt idx="2128">
                  <c:v>-9.2047465700552181E-3</c:v>
                </c:pt>
                <c:pt idx="2129">
                  <c:v>-9.3766207786612869E-3</c:v>
                </c:pt>
                <c:pt idx="2130">
                  <c:v>-3.1411181679188785E-2</c:v>
                </c:pt>
                <c:pt idx="2131">
                  <c:v>-1.636451132384778E-3</c:v>
                </c:pt>
                <c:pt idx="2132">
                  <c:v>1.6704772921145871E-2</c:v>
                </c:pt>
                <c:pt idx="2133">
                  <c:v>2.4440272942233363E-2</c:v>
                </c:pt>
                <c:pt idx="2134">
                  <c:v>2.4440272942233363E-2</c:v>
                </c:pt>
                <c:pt idx="2135">
                  <c:v>2.4440272942233363E-2</c:v>
                </c:pt>
                <c:pt idx="2136">
                  <c:v>-1.4729947843993424E-2</c:v>
                </c:pt>
                <c:pt idx="2137">
                  <c:v>-1.8351136736972657E-2</c:v>
                </c:pt>
                <c:pt idx="2138">
                  <c:v>-1.9964305935622269E-2</c:v>
                </c:pt>
                <c:pt idx="2139">
                  <c:v>1.7513756778833544E-3</c:v>
                </c:pt>
                <c:pt idx="2140">
                  <c:v>-8.4558877353030815E-4</c:v>
                </c:pt>
                <c:pt idx="2141">
                  <c:v>-8.4558877353030815E-4</c:v>
                </c:pt>
                <c:pt idx="2142">
                  <c:v>-8.4558877353030815E-4</c:v>
                </c:pt>
                <c:pt idx="2143">
                  <c:v>-3.9546167569952393E-3</c:v>
                </c:pt>
                <c:pt idx="2144">
                  <c:v>-8.4307474573813782E-3</c:v>
                </c:pt>
                <c:pt idx="2145">
                  <c:v>-2.5434919893080572E-2</c:v>
                </c:pt>
                <c:pt idx="2146">
                  <c:v>-6.2869493914195773E-3</c:v>
                </c:pt>
                <c:pt idx="2147">
                  <c:v>1.0810178338229327E-2</c:v>
                </c:pt>
                <c:pt idx="2148">
                  <c:v>1.0810178338229327E-2</c:v>
                </c:pt>
                <c:pt idx="2149">
                  <c:v>1.0810178338229327E-2</c:v>
                </c:pt>
                <c:pt idx="2150">
                  <c:v>2.4430687332165663E-2</c:v>
                </c:pt>
                <c:pt idx="2151">
                  <c:v>9.2044955726584748E-2</c:v>
                </c:pt>
                <c:pt idx="2152">
                  <c:v>0.12401457228940801</c:v>
                </c:pt>
                <c:pt idx="2153">
                  <c:v>0.13234497442271781</c:v>
                </c:pt>
                <c:pt idx="2154">
                  <c:v>0.16453794021188173</c:v>
                </c:pt>
                <c:pt idx="2155">
                  <c:v>0.16453794021188173</c:v>
                </c:pt>
                <c:pt idx="2156">
                  <c:v>0.16453794021188173</c:v>
                </c:pt>
                <c:pt idx="2157">
                  <c:v>0.18450140111402641</c:v>
                </c:pt>
                <c:pt idx="2158">
                  <c:v>0.24020729986127692</c:v>
                </c:pt>
                <c:pt idx="2159">
                  <c:v>0.21771783836286565</c:v>
                </c:pt>
                <c:pt idx="2160">
                  <c:v>0.19521877765313375</c:v>
                </c:pt>
                <c:pt idx="2161">
                  <c:v>0.21843737031043148</c:v>
                </c:pt>
                <c:pt idx="2162">
                  <c:v>0.21843737031043148</c:v>
                </c:pt>
                <c:pt idx="2163">
                  <c:v>0.21843737031043148</c:v>
                </c:pt>
                <c:pt idx="2164">
                  <c:v>0.19661185090692537</c:v>
                </c:pt>
                <c:pt idx="2165">
                  <c:v>0.13786697573719467</c:v>
                </c:pt>
                <c:pt idx="2166">
                  <c:v>8.3282721711690391E-2</c:v>
                </c:pt>
                <c:pt idx="2167">
                  <c:v>4.8824857713053463E-2</c:v>
                </c:pt>
                <c:pt idx="2168">
                  <c:v>7.0885455753837062E-2</c:v>
                </c:pt>
                <c:pt idx="2169">
                  <c:v>7.0885455753837062E-2</c:v>
                </c:pt>
                <c:pt idx="2170">
                  <c:v>7.0885455753837062E-2</c:v>
                </c:pt>
                <c:pt idx="2171">
                  <c:v>7.8583457993814429E-2</c:v>
                </c:pt>
                <c:pt idx="2172">
                  <c:v>8.675055237640969E-2</c:v>
                </c:pt>
                <c:pt idx="2173">
                  <c:v>0.13525805101440941</c:v>
                </c:pt>
                <c:pt idx="2174">
                  <c:v>0.13186159908914849</c:v>
                </c:pt>
                <c:pt idx="2175">
                  <c:v>0.10724665560411029</c:v>
                </c:pt>
                <c:pt idx="2176">
                  <c:v>0.10724665560411029</c:v>
                </c:pt>
                <c:pt idx="2177">
                  <c:v>0.10724665560411029</c:v>
                </c:pt>
                <c:pt idx="2178">
                  <c:v>0.11322844810258462</c:v>
                </c:pt>
                <c:pt idx="2179">
                  <c:v>0.10084413889669537</c:v>
                </c:pt>
                <c:pt idx="2180">
                  <c:v>7.3468555413754494E-2</c:v>
                </c:pt>
                <c:pt idx="2181">
                  <c:v>6.6201615627540594E-2</c:v>
                </c:pt>
                <c:pt idx="2182">
                  <c:v>5.8175748546744455E-2</c:v>
                </c:pt>
                <c:pt idx="2183">
                  <c:v>5.8175748546744455E-2</c:v>
                </c:pt>
                <c:pt idx="2184">
                  <c:v>5.8175748546744455E-2</c:v>
                </c:pt>
                <c:pt idx="2185">
                  <c:v>7.1231261853205857E-2</c:v>
                </c:pt>
                <c:pt idx="2186">
                  <c:v>3.0086979006482807E-2</c:v>
                </c:pt>
                <c:pt idx="2187">
                  <c:v>5.2581374295836425E-2</c:v>
                </c:pt>
                <c:pt idx="2188">
                  <c:v>8.6642154359093657E-2</c:v>
                </c:pt>
                <c:pt idx="2189">
                  <c:v>8.7844530777101429E-2</c:v>
                </c:pt>
                <c:pt idx="2190">
                  <c:v>8.7844530777101429E-2</c:v>
                </c:pt>
                <c:pt idx="2191">
                  <c:v>8.7844530777101429E-2</c:v>
                </c:pt>
                <c:pt idx="2192">
                  <c:v>9.5379040440441973E-2</c:v>
                </c:pt>
                <c:pt idx="2193">
                  <c:v>0.15724120959895285</c:v>
                </c:pt>
                <c:pt idx="2194">
                  <c:v>0.25514054922766133</c:v>
                </c:pt>
                <c:pt idx="2195">
                  <c:v>0.33960512162814055</c:v>
                </c:pt>
                <c:pt idx="2196">
                  <c:v>0.4073194484012258</c:v>
                </c:pt>
                <c:pt idx="2197">
                  <c:v>0.4073194484012258</c:v>
                </c:pt>
                <c:pt idx="2198">
                  <c:v>0.4073194484012258</c:v>
                </c:pt>
                <c:pt idx="2199">
                  <c:v>0.45325796482127229</c:v>
                </c:pt>
                <c:pt idx="2200">
                  <c:v>0.50732132049175982</c:v>
                </c:pt>
                <c:pt idx="2201">
                  <c:v>0.48676545913271702</c:v>
                </c:pt>
                <c:pt idx="2202">
                  <c:v>0.48730610616750797</c:v>
                </c:pt>
                <c:pt idx="2203">
                  <c:v>0.55079957370827426</c:v>
                </c:pt>
                <c:pt idx="2204">
                  <c:v>0.55079957370827426</c:v>
                </c:pt>
                <c:pt idx="2205">
                  <c:v>0.55079957370827426</c:v>
                </c:pt>
                <c:pt idx="2206">
                  <c:v>0.53238422613679048</c:v>
                </c:pt>
                <c:pt idx="2207">
                  <c:v>0.57528486011597446</c:v>
                </c:pt>
                <c:pt idx="2208">
                  <c:v>0.59958288635399692</c:v>
                </c:pt>
                <c:pt idx="2209">
                  <c:v>0.61372891173248989</c:v>
                </c:pt>
                <c:pt idx="2210">
                  <c:v>0.62137301871496797</c:v>
                </c:pt>
                <c:pt idx="2211">
                  <c:v>0.62137301871496797</c:v>
                </c:pt>
                <c:pt idx="2212">
                  <c:v>0.62137301871496797</c:v>
                </c:pt>
                <c:pt idx="2213">
                  <c:v>0.64139303013696558</c:v>
                </c:pt>
                <c:pt idx="2214">
                  <c:v>0.68411390393860627</c:v>
                </c:pt>
                <c:pt idx="2215">
                  <c:v>0.66411617927197175</c:v>
                </c:pt>
                <c:pt idx="2216">
                  <c:v>0.65866752708990461</c:v>
                </c:pt>
                <c:pt idx="2217">
                  <c:v>0.65778409983286235</c:v>
                </c:pt>
                <c:pt idx="2218">
                  <c:v>0.65778409983286235</c:v>
                </c:pt>
                <c:pt idx="2219">
                  <c:v>0.65778409983286235</c:v>
                </c:pt>
                <c:pt idx="2220">
                  <c:v>0.61765772591368973</c:v>
                </c:pt>
                <c:pt idx="2221">
                  <c:v>0.56234164820305876</c:v>
                </c:pt>
                <c:pt idx="2222">
                  <c:v>0.49297359824326337</c:v>
                </c:pt>
                <c:pt idx="2223">
                  <c:v>0.39618738728257175</c:v>
                </c:pt>
                <c:pt idx="2224">
                  <c:v>0.31220339029120614</c:v>
                </c:pt>
                <c:pt idx="2225">
                  <c:v>0.31220339029120614</c:v>
                </c:pt>
                <c:pt idx="2226">
                  <c:v>0.31220339029120614</c:v>
                </c:pt>
                <c:pt idx="2227">
                  <c:v>0.2198259350746638</c:v>
                </c:pt>
                <c:pt idx="2228">
                  <c:v>5.6776228913054963E-2</c:v>
                </c:pt>
                <c:pt idx="2229">
                  <c:v>3.1606418044593285E-2</c:v>
                </c:pt>
                <c:pt idx="2230">
                  <c:v>1.4139970352872389E-2</c:v>
                </c:pt>
                <c:pt idx="2231">
                  <c:v>-8.1530583181785271E-2</c:v>
                </c:pt>
                <c:pt idx="2232">
                  <c:v>-8.1530583181785271E-2</c:v>
                </c:pt>
                <c:pt idx="2233">
                  <c:v>-8.1530583181785271E-2</c:v>
                </c:pt>
                <c:pt idx="2234">
                  <c:v>-0.12640118377274692</c:v>
                </c:pt>
                <c:pt idx="2235">
                  <c:v>-0.20078741265764322</c:v>
                </c:pt>
                <c:pt idx="2236">
                  <c:v>-0.21960629197026976</c:v>
                </c:pt>
                <c:pt idx="2237">
                  <c:v>-0.22319514957151593</c:v>
                </c:pt>
                <c:pt idx="2238">
                  <c:v>-0.24375863120487001</c:v>
                </c:pt>
                <c:pt idx="2239">
                  <c:v>-0.24375863120487001</c:v>
                </c:pt>
                <c:pt idx="2240">
                  <c:v>-0.24375863120487001</c:v>
                </c:pt>
                <c:pt idx="2241">
                  <c:v>-0.26000186205576775</c:v>
                </c:pt>
                <c:pt idx="2242">
                  <c:v>-0.28445469216732644</c:v>
                </c:pt>
                <c:pt idx="2243">
                  <c:v>-0.26987482807177005</c:v>
                </c:pt>
                <c:pt idx="2244">
                  <c:v>-0.26771434217873818</c:v>
                </c:pt>
                <c:pt idx="2245">
                  <c:v>-0.2791940025282616</c:v>
                </c:pt>
                <c:pt idx="2246">
                  <c:v>-0.2791940025282616</c:v>
                </c:pt>
                <c:pt idx="2247">
                  <c:v>-0.2791940025282616</c:v>
                </c:pt>
                <c:pt idx="2248">
                  <c:v>-0.2756643169865241</c:v>
                </c:pt>
                <c:pt idx="2249">
                  <c:v>-0.22693528201259644</c:v>
                </c:pt>
                <c:pt idx="2250">
                  <c:v>-0.22204487977299148</c:v>
                </c:pt>
                <c:pt idx="2251">
                  <c:v>-0.19119436469897216</c:v>
                </c:pt>
                <c:pt idx="2252">
                  <c:v>-0.23222000101245627</c:v>
                </c:pt>
                <c:pt idx="2253">
                  <c:v>-0.23222000101245627</c:v>
                </c:pt>
                <c:pt idx="2254">
                  <c:v>-0.23222000101245627</c:v>
                </c:pt>
                <c:pt idx="2255">
                  <c:v>-0.25458968261738935</c:v>
                </c:pt>
                <c:pt idx="2256">
                  <c:v>-0.15685654176411651</c:v>
                </c:pt>
                <c:pt idx="2257">
                  <c:v>-0.17385443881951806</c:v>
                </c:pt>
                <c:pt idx="2258">
                  <c:v>-0.15215320439774338</c:v>
                </c:pt>
                <c:pt idx="2259">
                  <c:v>-7.9911080455653177E-2</c:v>
                </c:pt>
                <c:pt idx="2260">
                  <c:v>-7.9911080455653177E-2</c:v>
                </c:pt>
                <c:pt idx="2261">
                  <c:v>-7.9911080455653177E-2</c:v>
                </c:pt>
                <c:pt idx="2262">
                  <c:v>-1.5957781941500437E-2</c:v>
                </c:pt>
                <c:pt idx="2263">
                  <c:v>5.9191878950305057E-3</c:v>
                </c:pt>
                <c:pt idx="2264">
                  <c:v>1.6646130140634999E-2</c:v>
                </c:pt>
                <c:pt idx="2265">
                  <c:v>3.5816807411953068E-2</c:v>
                </c:pt>
                <c:pt idx="2266">
                  <c:v>2.337207853937618E-2</c:v>
                </c:pt>
                <c:pt idx="2267">
                  <c:v>2.337207853937618E-2</c:v>
                </c:pt>
                <c:pt idx="2268">
                  <c:v>2.337207853937618E-2</c:v>
                </c:pt>
                <c:pt idx="2269">
                  <c:v>4.3170539596828574E-2</c:v>
                </c:pt>
                <c:pt idx="2270">
                  <c:v>1.7463427596070787E-2</c:v>
                </c:pt>
                <c:pt idx="2271">
                  <c:v>2.2400732778257042E-2</c:v>
                </c:pt>
                <c:pt idx="2272">
                  <c:v>3.3399210845134711E-2</c:v>
                </c:pt>
                <c:pt idx="2273">
                  <c:v>1.2427568644766893E-2</c:v>
                </c:pt>
                <c:pt idx="2274">
                  <c:v>1.2427568644766893E-2</c:v>
                </c:pt>
                <c:pt idx="2275">
                  <c:v>1.2427568644766893E-2</c:v>
                </c:pt>
                <c:pt idx="2276">
                  <c:v>4.8378416156973546E-2</c:v>
                </c:pt>
                <c:pt idx="2277">
                  <c:v>3.6106555462726016E-2</c:v>
                </c:pt>
                <c:pt idx="2278">
                  <c:v>5.0947969889098811E-2</c:v>
                </c:pt>
                <c:pt idx="2279">
                  <c:v>8.5731161050276478E-2</c:v>
                </c:pt>
                <c:pt idx="2280">
                  <c:v>0.12879554791871659</c:v>
                </c:pt>
                <c:pt idx="2281">
                  <c:v>0.12879554791871659</c:v>
                </c:pt>
                <c:pt idx="2282">
                  <c:v>0.12879554791871659</c:v>
                </c:pt>
                <c:pt idx="2283">
                  <c:v>0.1871229924941229</c:v>
                </c:pt>
                <c:pt idx="2284">
                  <c:v>0.24486162730851785</c:v>
                </c:pt>
                <c:pt idx="2285">
                  <c:v>0.28311144994392423</c:v>
                </c:pt>
                <c:pt idx="2286">
                  <c:v>0.28309632284307595</c:v>
                </c:pt>
                <c:pt idx="2287">
                  <c:v>0.27036399296431862</c:v>
                </c:pt>
                <c:pt idx="2288">
                  <c:v>0.27036399296431862</c:v>
                </c:pt>
                <c:pt idx="2289">
                  <c:v>0.27036399296431862</c:v>
                </c:pt>
                <c:pt idx="2290">
                  <c:v>0.28875685347551366</c:v>
                </c:pt>
                <c:pt idx="2291">
                  <c:v>0.30112248560788091</c:v>
                </c:pt>
                <c:pt idx="2292">
                  <c:v>0.27834599112336605</c:v>
                </c:pt>
                <c:pt idx="2293">
                  <c:v>0.25619372596839546</c:v>
                </c:pt>
                <c:pt idx="2294">
                  <c:v>0.29113728123539467</c:v>
                </c:pt>
                <c:pt idx="2295">
                  <c:v>0.29113728123539467</c:v>
                </c:pt>
                <c:pt idx="2296">
                  <c:v>0.29113728123539467</c:v>
                </c:pt>
                <c:pt idx="2297">
                  <c:v>0.28948857986447141</c:v>
                </c:pt>
                <c:pt idx="2298">
                  <c:v>0.29118242709801867</c:v>
                </c:pt>
                <c:pt idx="2299">
                  <c:v>0.32939069726518855</c:v>
                </c:pt>
                <c:pt idx="2300">
                  <c:v>0.35037509348203255</c:v>
                </c:pt>
                <c:pt idx="2301">
                  <c:v>0.34237185546074816</c:v>
                </c:pt>
                <c:pt idx="2302">
                  <c:v>0.34237185546074816</c:v>
                </c:pt>
                <c:pt idx="2303">
                  <c:v>0.34237185546074816</c:v>
                </c:pt>
                <c:pt idx="2304">
                  <c:v>0.30982085649342789</c:v>
                </c:pt>
                <c:pt idx="2305">
                  <c:v>0.28466012062801377</c:v>
                </c:pt>
                <c:pt idx="2306">
                  <c:v>0.25452953250159771</c:v>
                </c:pt>
                <c:pt idx="2307">
                  <c:v>0.15695382746530009</c:v>
                </c:pt>
                <c:pt idx="2308">
                  <c:v>0.16718394210563611</c:v>
                </c:pt>
                <c:pt idx="2309">
                  <c:v>0.16718394210563611</c:v>
                </c:pt>
                <c:pt idx="2310">
                  <c:v>0.16718394210563611</c:v>
                </c:pt>
                <c:pt idx="2311">
                  <c:v>0.15597813710563616</c:v>
                </c:pt>
                <c:pt idx="2312">
                  <c:v>0.10919134156190935</c:v>
                </c:pt>
                <c:pt idx="2313">
                  <c:v>0.12420107081817272</c:v>
                </c:pt>
                <c:pt idx="2314">
                  <c:v>8.2573073105774733E-2</c:v>
                </c:pt>
                <c:pt idx="2315">
                  <c:v>4.8609323166531784E-2</c:v>
                </c:pt>
                <c:pt idx="2316">
                  <c:v>4.8609323166531784E-2</c:v>
                </c:pt>
                <c:pt idx="2317">
                  <c:v>4.8609323166531784E-2</c:v>
                </c:pt>
                <c:pt idx="2318">
                  <c:v>1.1994751772822021E-2</c:v>
                </c:pt>
                <c:pt idx="2319">
                  <c:v>-5.2107195431849735E-3</c:v>
                </c:pt>
                <c:pt idx="2320">
                  <c:v>-5.6168270062503011E-3</c:v>
                </c:pt>
                <c:pt idx="2321">
                  <c:v>-7.3550087268241466E-4</c:v>
                </c:pt>
                <c:pt idx="2322">
                  <c:v>-1.2290471114059114E-3</c:v>
                </c:pt>
                <c:pt idx="2323">
                  <c:v>-1.2290471114059114E-3</c:v>
                </c:pt>
                <c:pt idx="2324">
                  <c:v>-1.2290471114059114E-3</c:v>
                </c:pt>
                <c:pt idx="2325">
                  <c:v>-5.7860189877319643E-3</c:v>
                </c:pt>
                <c:pt idx="2326">
                  <c:v>2.7285317702174572E-2</c:v>
                </c:pt>
                <c:pt idx="2327">
                  <c:v>-1.6085747305391588E-2</c:v>
                </c:pt>
                <c:pt idx="2328">
                  <c:v>-5.7394531985736165E-2</c:v>
                </c:pt>
                <c:pt idx="2329">
                  <c:v>1.9656753415030398E-2</c:v>
                </c:pt>
                <c:pt idx="2330">
                  <c:v>1.9656753415030398E-2</c:v>
                </c:pt>
                <c:pt idx="2331">
                  <c:v>1.9656753415030398E-2</c:v>
                </c:pt>
                <c:pt idx="2332">
                  <c:v>1.3440642721246693E-2</c:v>
                </c:pt>
                <c:pt idx="2333">
                  <c:v>1.4759900284662906E-2</c:v>
                </c:pt>
                <c:pt idx="2334">
                  <c:v>6.020072910152794E-2</c:v>
                </c:pt>
                <c:pt idx="2335">
                  <c:v>0.14662559493416061</c:v>
                </c:pt>
                <c:pt idx="2336">
                  <c:v>0.15937973479940756</c:v>
                </c:pt>
                <c:pt idx="2337">
                  <c:v>0.15937973479940756</c:v>
                </c:pt>
                <c:pt idx="2338">
                  <c:v>0.15937973479940756</c:v>
                </c:pt>
                <c:pt idx="2339">
                  <c:v>0.19411031839160967</c:v>
                </c:pt>
                <c:pt idx="2340">
                  <c:v>0.19565554991531017</c:v>
                </c:pt>
                <c:pt idx="2341">
                  <c:v>0.17169600612207109</c:v>
                </c:pt>
                <c:pt idx="2342">
                  <c:v>0.2357233866470366</c:v>
                </c:pt>
                <c:pt idx="2343">
                  <c:v>0.28415479473631761</c:v>
                </c:pt>
                <c:pt idx="2344">
                  <c:v>0.28415479473631761</c:v>
                </c:pt>
                <c:pt idx="2345">
                  <c:v>0.28415479473631761</c:v>
                </c:pt>
                <c:pt idx="2346">
                  <c:v>0.34114278928359415</c:v>
                </c:pt>
                <c:pt idx="2347">
                  <c:v>0.38332165946309915</c:v>
                </c:pt>
                <c:pt idx="2348">
                  <c:v>0.4337720272540711</c:v>
                </c:pt>
                <c:pt idx="2349">
                  <c:v>0.4629147150214144</c:v>
                </c:pt>
                <c:pt idx="2350">
                  <c:v>0.42749004485441783</c:v>
                </c:pt>
                <c:pt idx="2351">
                  <c:v>0.42749004485441783</c:v>
                </c:pt>
                <c:pt idx="2352">
                  <c:v>0.42749004485441783</c:v>
                </c:pt>
                <c:pt idx="2353">
                  <c:v>0.43711654985062964</c:v>
                </c:pt>
                <c:pt idx="2354">
                  <c:v>0.43811971019005436</c:v>
                </c:pt>
                <c:pt idx="2355">
                  <c:v>0.42991016366418905</c:v>
                </c:pt>
                <c:pt idx="2356">
                  <c:v>0.41508540766687957</c:v>
                </c:pt>
                <c:pt idx="2357">
                  <c:v>0.35650201770899753</c:v>
                </c:pt>
                <c:pt idx="2358">
                  <c:v>0.35650201770899753</c:v>
                </c:pt>
                <c:pt idx="2359">
                  <c:v>0.35650201770899753</c:v>
                </c:pt>
                <c:pt idx="2360">
                  <c:v>0.33932157770899751</c:v>
                </c:pt>
                <c:pt idx="2361">
                  <c:v>0.31359280530957107</c:v>
                </c:pt>
                <c:pt idx="2362">
                  <c:v>0.277471980575</c:v>
                </c:pt>
                <c:pt idx="2363">
                  <c:v>0.22698558478408953</c:v>
                </c:pt>
                <c:pt idx="2364">
                  <c:v>0.17567808006368918</c:v>
                </c:pt>
                <c:pt idx="2365">
                  <c:v>0.17567808006368918</c:v>
                </c:pt>
                <c:pt idx="2366">
                  <c:v>0.17567808006368918</c:v>
                </c:pt>
                <c:pt idx="2367">
                  <c:v>9.6744260037276694E-2</c:v>
                </c:pt>
                <c:pt idx="2368">
                  <c:v>0.10136055655573932</c:v>
                </c:pt>
                <c:pt idx="2369">
                  <c:v>9.7099194955106161E-2</c:v>
                </c:pt>
                <c:pt idx="2370">
                  <c:v>4.5219605852814329E-2</c:v>
                </c:pt>
                <c:pt idx="2371">
                  <c:v>1.8419140205814168E-2</c:v>
                </c:pt>
                <c:pt idx="2372">
                  <c:v>1.8419140205814168E-2</c:v>
                </c:pt>
                <c:pt idx="2373">
                  <c:v>1.8419140205814168E-2</c:v>
                </c:pt>
                <c:pt idx="2374">
                  <c:v>-5.3933627877831271E-2</c:v>
                </c:pt>
                <c:pt idx="2375">
                  <c:v>-9.3692014219397088E-2</c:v>
                </c:pt>
                <c:pt idx="2376">
                  <c:v>-0.15789995102758886</c:v>
                </c:pt>
                <c:pt idx="2377">
                  <c:v>-0.19539288255977524</c:v>
                </c:pt>
                <c:pt idx="2378">
                  <c:v>-0.15224495071097138</c:v>
                </c:pt>
                <c:pt idx="2379">
                  <c:v>-0.15224495071097138</c:v>
                </c:pt>
                <c:pt idx="2380">
                  <c:v>-0.15224495071097138</c:v>
                </c:pt>
                <c:pt idx="2381">
                  <c:v>-0.16100213821761128</c:v>
                </c:pt>
                <c:pt idx="2382">
                  <c:v>-0.18445760224939714</c:v>
                </c:pt>
                <c:pt idx="2383">
                  <c:v>-0.17235300178479893</c:v>
                </c:pt>
                <c:pt idx="2384">
                  <c:v>-0.15899355182838665</c:v>
                </c:pt>
                <c:pt idx="2385">
                  <c:v>-0.15296445073178788</c:v>
                </c:pt>
                <c:pt idx="2386">
                  <c:v>-0.15296445073178788</c:v>
                </c:pt>
                <c:pt idx="2387">
                  <c:v>-0.15296445073178788</c:v>
                </c:pt>
                <c:pt idx="2388">
                  <c:v>-0.13068982553286695</c:v>
                </c:pt>
                <c:pt idx="2389">
                  <c:v>-9.6996951332948472E-2</c:v>
                </c:pt>
                <c:pt idx="2390">
                  <c:v>-8.0592774830659797E-2</c:v>
                </c:pt>
                <c:pt idx="2391">
                  <c:v>-1.9324633921244189E-2</c:v>
                </c:pt>
                <c:pt idx="2392">
                  <c:v>1.5250841981460057E-2</c:v>
                </c:pt>
                <c:pt idx="2393">
                  <c:v>1.5250841981460057E-2</c:v>
                </c:pt>
                <c:pt idx="2394">
                  <c:v>1.5250841981460057E-2</c:v>
                </c:pt>
                <c:pt idx="2395">
                  <c:v>6.7676886722306734E-2</c:v>
                </c:pt>
                <c:pt idx="2396">
                  <c:v>6.2621650648369109E-2</c:v>
                </c:pt>
                <c:pt idx="2397">
                  <c:v>7.5020138245293216E-2</c:v>
                </c:pt>
                <c:pt idx="2398">
                  <c:v>0.10405947291128173</c:v>
                </c:pt>
                <c:pt idx="2399">
                  <c:v>0.13380637153412236</c:v>
                </c:pt>
                <c:pt idx="2400">
                  <c:v>0.13380637153412236</c:v>
                </c:pt>
                <c:pt idx="2401">
                  <c:v>0.13380637153412236</c:v>
                </c:pt>
                <c:pt idx="2402">
                  <c:v>0.16985500701207704</c:v>
                </c:pt>
                <c:pt idx="2403">
                  <c:v>0.2092612535249545</c:v>
                </c:pt>
                <c:pt idx="2404">
                  <c:v>0.24187090708632533</c:v>
                </c:pt>
                <c:pt idx="2405">
                  <c:v>0.24953928389068705</c:v>
                </c:pt>
                <c:pt idx="2406">
                  <c:v>0.22964296725625868</c:v>
                </c:pt>
                <c:pt idx="2407">
                  <c:v>0.22964296725625868</c:v>
                </c:pt>
                <c:pt idx="2408">
                  <c:v>0.22964296725625868</c:v>
                </c:pt>
                <c:pt idx="2409">
                  <c:v>0.23643676108901163</c:v>
                </c:pt>
                <c:pt idx="2410">
                  <c:v>0.26665458776345147</c:v>
                </c:pt>
                <c:pt idx="2411">
                  <c:v>0.27654024536933614</c:v>
                </c:pt>
                <c:pt idx="2412">
                  <c:v>0.29999493764413188</c:v>
                </c:pt>
                <c:pt idx="2413">
                  <c:v>0.2932282250802502</c:v>
                </c:pt>
                <c:pt idx="2414">
                  <c:v>0.2932282250802502</c:v>
                </c:pt>
                <c:pt idx="2415">
                  <c:v>0.2932282250802502</c:v>
                </c:pt>
                <c:pt idx="2416">
                  <c:v>0.28862127233199092</c:v>
                </c:pt>
                <c:pt idx="2417">
                  <c:v>0.2809858460202993</c:v>
                </c:pt>
                <c:pt idx="2418">
                  <c:v>0.27608782081624994</c:v>
                </c:pt>
                <c:pt idx="2419">
                  <c:v>0.24652422165142379</c:v>
                </c:pt>
                <c:pt idx="2420">
                  <c:v>0.23985719859474908</c:v>
                </c:pt>
                <c:pt idx="2421">
                  <c:v>0.23985719859474908</c:v>
                </c:pt>
                <c:pt idx="2422">
                  <c:v>0.23985719859474908</c:v>
                </c:pt>
                <c:pt idx="2423">
                  <c:v>0.28314174775541417</c:v>
                </c:pt>
                <c:pt idx="2424">
                  <c:v>0.30481147543835235</c:v>
                </c:pt>
                <c:pt idx="2425">
                  <c:v>0.32781628327413237</c:v>
                </c:pt>
                <c:pt idx="2426">
                  <c:v>0.32429572059615597</c:v>
                </c:pt>
                <c:pt idx="2427">
                  <c:v>0.3184136446607097</c:v>
                </c:pt>
                <c:pt idx="2428">
                  <c:v>0.3184136446607097</c:v>
                </c:pt>
                <c:pt idx="2429">
                  <c:v>0.3184136446607097</c:v>
                </c:pt>
                <c:pt idx="2430">
                  <c:v>0.32606062709724531</c:v>
                </c:pt>
                <c:pt idx="2431">
                  <c:v>0.31818306806647439</c:v>
                </c:pt>
                <c:pt idx="2432">
                  <c:v>0.32217348874324137</c:v>
                </c:pt>
                <c:pt idx="2433">
                  <c:v>0.32247755169386288</c:v>
                </c:pt>
                <c:pt idx="2434">
                  <c:v>0.34484777111510018</c:v>
                </c:pt>
                <c:pt idx="2435">
                  <c:v>0.34484777111510018</c:v>
                </c:pt>
                <c:pt idx="2436">
                  <c:v>0.34484777111510018</c:v>
                </c:pt>
                <c:pt idx="2437">
                  <c:v>0.31563509670762796</c:v>
                </c:pt>
                <c:pt idx="2438">
                  <c:v>0.27696712018391351</c:v>
                </c:pt>
                <c:pt idx="2439">
                  <c:v>0.21248068438826961</c:v>
                </c:pt>
                <c:pt idx="2440">
                  <c:v>0.15824911010188572</c:v>
                </c:pt>
                <c:pt idx="2441">
                  <c:v>0.14909981743097794</c:v>
                </c:pt>
                <c:pt idx="2442">
                  <c:v>0.14909981743097794</c:v>
                </c:pt>
                <c:pt idx="2443">
                  <c:v>0.14909981743097794</c:v>
                </c:pt>
                <c:pt idx="2444">
                  <c:v>0.14802074269164289</c:v>
                </c:pt>
                <c:pt idx="2445">
                  <c:v>0.15600973687765693</c:v>
                </c:pt>
                <c:pt idx="2446">
                  <c:v>0.15965102949615317</c:v>
                </c:pt>
                <c:pt idx="2447">
                  <c:v>0.17728575641177738</c:v>
                </c:pt>
                <c:pt idx="2448">
                  <c:v>0.20964025875708198</c:v>
                </c:pt>
                <c:pt idx="2449">
                  <c:v>0.20964025875708198</c:v>
                </c:pt>
                <c:pt idx="2450">
                  <c:v>0.20964025875708198</c:v>
                </c:pt>
                <c:pt idx="2451">
                  <c:v>0.17570590361799804</c:v>
                </c:pt>
                <c:pt idx="2452">
                  <c:v>0.16198007402225928</c:v>
                </c:pt>
                <c:pt idx="2453">
                  <c:v>0.14984906625427769</c:v>
                </c:pt>
                <c:pt idx="2454">
                  <c:v>0.18521076566555023</c:v>
                </c:pt>
                <c:pt idx="2455">
                  <c:v>0.20274827797815576</c:v>
                </c:pt>
                <c:pt idx="2456">
                  <c:v>0.20274827797815576</c:v>
                </c:pt>
                <c:pt idx="2457">
                  <c:v>0.20274827797815576</c:v>
                </c:pt>
                <c:pt idx="2458">
                  <c:v>0.18685008006366544</c:v>
                </c:pt>
                <c:pt idx="2459">
                  <c:v>0.1549152564110659</c:v>
                </c:pt>
                <c:pt idx="2460">
                  <c:v>0.15727436827811764</c:v>
                </c:pt>
                <c:pt idx="2461">
                  <c:v>0.16659277755915786</c:v>
                </c:pt>
                <c:pt idx="2462">
                  <c:v>0.1629092457847981</c:v>
                </c:pt>
                <c:pt idx="2463">
                  <c:v>0.1629092457847981</c:v>
                </c:pt>
                <c:pt idx="2464">
                  <c:v>0.1629092457847981</c:v>
                </c:pt>
                <c:pt idx="2465">
                  <c:v>0.17876466246592609</c:v>
                </c:pt>
                <c:pt idx="2466">
                  <c:v>0.22810424591936113</c:v>
                </c:pt>
                <c:pt idx="2467">
                  <c:v>0.27217192157821907</c:v>
                </c:pt>
                <c:pt idx="2468">
                  <c:v>0.26567213606618628</c:v>
                </c:pt>
                <c:pt idx="2469">
                  <c:v>0.27001423140050351</c:v>
                </c:pt>
                <c:pt idx="2470">
                  <c:v>0.27001423140050351</c:v>
                </c:pt>
                <c:pt idx="2471">
                  <c:v>0.27001423140050351</c:v>
                </c:pt>
                <c:pt idx="2472">
                  <c:v>0.1912082491410792</c:v>
                </c:pt>
                <c:pt idx="2473">
                  <c:v>0.16520746782362528</c:v>
                </c:pt>
                <c:pt idx="2474">
                  <c:v>0.15700722360893624</c:v>
                </c:pt>
                <c:pt idx="2475">
                  <c:v>9.0807085752890732E-2</c:v>
                </c:pt>
                <c:pt idx="2476">
                  <c:v>5.623543234490351E-2</c:v>
                </c:pt>
                <c:pt idx="2477">
                  <c:v>5.623543234490351E-2</c:v>
                </c:pt>
                <c:pt idx="2478">
                  <c:v>5.623543234490351E-2</c:v>
                </c:pt>
                <c:pt idx="2479">
                  <c:v>3.7109191324447996E-2</c:v>
                </c:pt>
                <c:pt idx="2480">
                  <c:v>1.5407560349442587E-2</c:v>
                </c:pt>
                <c:pt idx="2481">
                  <c:v>-2.2087934931168765E-3</c:v>
                </c:pt>
                <c:pt idx="2482">
                  <c:v>-6.2820549295492661E-2</c:v>
                </c:pt>
                <c:pt idx="2483">
                  <c:v>-7.0814340479646215E-2</c:v>
                </c:pt>
                <c:pt idx="2484">
                  <c:v>-7.0814340479646215E-2</c:v>
                </c:pt>
                <c:pt idx="2485">
                  <c:v>-7.0814340479646215E-2</c:v>
                </c:pt>
                <c:pt idx="2486">
                  <c:v>-9.050559290317986E-2</c:v>
                </c:pt>
                <c:pt idx="2487">
                  <c:v>-9.6043095066627532E-2</c:v>
                </c:pt>
                <c:pt idx="2488">
                  <c:v>-9.7481898448089715E-2</c:v>
                </c:pt>
                <c:pt idx="2489">
                  <c:v>-0.14171339677764763</c:v>
                </c:pt>
                <c:pt idx="2490">
                  <c:v>-0.17281849145563324</c:v>
                </c:pt>
                <c:pt idx="2491">
                  <c:v>-0.17281849145563324</c:v>
                </c:pt>
                <c:pt idx="2492">
                  <c:v>-0.17281849145563324</c:v>
                </c:pt>
                <c:pt idx="2493">
                  <c:v>-0.16443788500206971</c:v>
                </c:pt>
                <c:pt idx="2494">
                  <c:v>-0.19079173190182858</c:v>
                </c:pt>
                <c:pt idx="2495">
                  <c:v>-0.13442109787649781</c:v>
                </c:pt>
                <c:pt idx="2496">
                  <c:v>-2.7603747932540411E-2</c:v>
                </c:pt>
                <c:pt idx="2497">
                  <c:v>0.10065783758859677</c:v>
                </c:pt>
                <c:pt idx="2498">
                  <c:v>0.10065783758859677</c:v>
                </c:pt>
                <c:pt idx="2499">
                  <c:v>0.10065783758859677</c:v>
                </c:pt>
                <c:pt idx="2500">
                  <c:v>0.19907802366015051</c:v>
                </c:pt>
                <c:pt idx="2501">
                  <c:v>0.23778484134984601</c:v>
                </c:pt>
                <c:pt idx="2502">
                  <c:v>0.30689544828579635</c:v>
                </c:pt>
                <c:pt idx="2503">
                  <c:v>0.4121089792021132</c:v>
                </c:pt>
                <c:pt idx="2504">
                  <c:v>0.41719533384802843</c:v>
                </c:pt>
                <c:pt idx="2505">
                  <c:v>0.41719533384802843</c:v>
                </c:pt>
                <c:pt idx="2506">
                  <c:v>0.41719533384802843</c:v>
                </c:pt>
                <c:pt idx="2507">
                  <c:v>0.43615612522381142</c:v>
                </c:pt>
                <c:pt idx="2508">
                  <c:v>0.45429944868269578</c:v>
                </c:pt>
                <c:pt idx="2509">
                  <c:v>0.44485062948623505</c:v>
                </c:pt>
                <c:pt idx="2510">
                  <c:v>0.47763742825630828</c:v>
                </c:pt>
                <c:pt idx="2511">
                  <c:v>0.471591301657239</c:v>
                </c:pt>
                <c:pt idx="2512">
                  <c:v>0.471591301657239</c:v>
                </c:pt>
                <c:pt idx="2513">
                  <c:v>0.471591301657239</c:v>
                </c:pt>
                <c:pt idx="2514">
                  <c:v>0.50615300234784266</c:v>
                </c:pt>
                <c:pt idx="2515">
                  <c:v>0.48900417560274789</c:v>
                </c:pt>
                <c:pt idx="2516">
                  <c:v>0.48463647398135751</c:v>
                </c:pt>
                <c:pt idx="2517">
                  <c:v>0.49245352149869071</c:v>
                </c:pt>
                <c:pt idx="2518">
                  <c:v>0.51532213875854249</c:v>
                </c:pt>
                <c:pt idx="2519">
                  <c:v>0.51532213875854249</c:v>
                </c:pt>
                <c:pt idx="2520">
                  <c:v>0.51532213875854249</c:v>
                </c:pt>
                <c:pt idx="2521">
                  <c:v>0.522318346161595</c:v>
                </c:pt>
                <c:pt idx="2522">
                  <c:v>0.50529293411544285</c:v>
                </c:pt>
                <c:pt idx="2523">
                  <c:v>0.47424067918313889</c:v>
                </c:pt>
                <c:pt idx="2524">
                  <c:v>0.40878698494137833</c:v>
                </c:pt>
                <c:pt idx="2525">
                  <c:v>0.32134728447267991</c:v>
                </c:pt>
                <c:pt idx="2526">
                  <c:v>0.32134728447267991</c:v>
                </c:pt>
                <c:pt idx="2527">
                  <c:v>0.32134728447267991</c:v>
                </c:pt>
                <c:pt idx="2528">
                  <c:v>0.39194461489532284</c:v>
                </c:pt>
                <c:pt idx="2529">
                  <c:v>0.44165135027892799</c:v>
                </c:pt>
                <c:pt idx="2530">
                  <c:v>0.39311822946215635</c:v>
                </c:pt>
                <c:pt idx="2531">
                  <c:v>0.30734037509815615</c:v>
                </c:pt>
                <c:pt idx="2532">
                  <c:v>0.29147720790445286</c:v>
                </c:pt>
                <c:pt idx="2533">
                  <c:v>0.29147720790445286</c:v>
                </c:pt>
                <c:pt idx="2534">
                  <c:v>0.29147720790445286</c:v>
                </c:pt>
                <c:pt idx="2535">
                  <c:v>0.26777701228475792</c:v>
                </c:pt>
                <c:pt idx="2536">
                  <c:v>0.23942536599978653</c:v>
                </c:pt>
                <c:pt idx="2537">
                  <c:v>0.18754769205671235</c:v>
                </c:pt>
                <c:pt idx="2538">
                  <c:v>0.27890815638399979</c:v>
                </c:pt>
                <c:pt idx="2539">
                  <c:v>0.2358334574910978</c:v>
                </c:pt>
                <c:pt idx="2540">
                  <c:v>0.2358334574910978</c:v>
                </c:pt>
                <c:pt idx="2541">
                  <c:v>0.2358334574910978</c:v>
                </c:pt>
                <c:pt idx="2542">
                  <c:v>0.21238146231397725</c:v>
                </c:pt>
                <c:pt idx="2543">
                  <c:v>0.20751170782503464</c:v>
                </c:pt>
                <c:pt idx="2544">
                  <c:v>0.18783255183098385</c:v>
                </c:pt>
                <c:pt idx="2545">
                  <c:v>0.17322738685943748</c:v>
                </c:pt>
                <c:pt idx="2546">
                  <c:v>0.14860620670744124</c:v>
                </c:pt>
                <c:pt idx="2547">
                  <c:v>0.14860620670744124</c:v>
                </c:pt>
                <c:pt idx="2548">
                  <c:v>0.14860620670744124</c:v>
                </c:pt>
                <c:pt idx="2549">
                  <c:v>0.12157312285082526</c:v>
                </c:pt>
                <c:pt idx="2550">
                  <c:v>0.12267974679673625</c:v>
                </c:pt>
                <c:pt idx="2551">
                  <c:v>8.8502247703709305E-2</c:v>
                </c:pt>
                <c:pt idx="2552">
                  <c:v>7.4756067252812503E-2</c:v>
                </c:pt>
                <c:pt idx="2553">
                  <c:v>5.8680449257144843E-2</c:v>
                </c:pt>
                <c:pt idx="2554">
                  <c:v>5.8680449257144843E-2</c:v>
                </c:pt>
                <c:pt idx="2555">
                  <c:v>5.8680449257144843E-2</c:v>
                </c:pt>
                <c:pt idx="2556">
                  <c:v>-2.5531802688954264E-2</c:v>
                </c:pt>
                <c:pt idx="2557">
                  <c:v>-8.7907551704858394E-2</c:v>
                </c:pt>
                <c:pt idx="2558">
                  <c:v>-8.9496289412201668E-2</c:v>
                </c:pt>
                <c:pt idx="2559">
                  <c:v>-6.1354976265174541E-2</c:v>
                </c:pt>
                <c:pt idx="2560">
                  <c:v>-4.5244160333672491E-2</c:v>
                </c:pt>
                <c:pt idx="2561">
                  <c:v>-4.5244160333672491E-2</c:v>
                </c:pt>
                <c:pt idx="2562">
                  <c:v>-4.5244160333672491E-2</c:v>
                </c:pt>
                <c:pt idx="2563">
                  <c:v>2.2438492125833733E-2</c:v>
                </c:pt>
                <c:pt idx="2564">
                  <c:v>5.8319344544179863E-2</c:v>
                </c:pt>
                <c:pt idx="2565">
                  <c:v>0.188651030873416</c:v>
                </c:pt>
                <c:pt idx="2566">
                  <c:v>8.4901667402021194E-2</c:v>
                </c:pt>
                <c:pt idx="2567">
                  <c:v>0.14183025755364068</c:v>
                </c:pt>
                <c:pt idx="2568">
                  <c:v>0.14183025755364068</c:v>
                </c:pt>
                <c:pt idx="2569">
                  <c:v>0.14183025755364068</c:v>
                </c:pt>
                <c:pt idx="2570">
                  <c:v>0.12577168818773957</c:v>
                </c:pt>
                <c:pt idx="2571">
                  <c:v>0.19471675040298289</c:v>
                </c:pt>
                <c:pt idx="2572">
                  <c:v>0.22754482766922474</c:v>
                </c:pt>
                <c:pt idx="2573">
                  <c:v>0.30665729116286178</c:v>
                </c:pt>
                <c:pt idx="2574">
                  <c:v>0.38479947420868155</c:v>
                </c:pt>
                <c:pt idx="2575">
                  <c:v>0.38479947420868155</c:v>
                </c:pt>
                <c:pt idx="2576">
                  <c:v>0.38479947420868155</c:v>
                </c:pt>
                <c:pt idx="2577">
                  <c:v>0.41061438215219437</c:v>
                </c:pt>
                <c:pt idx="2578">
                  <c:v>0.39533316709251221</c:v>
                </c:pt>
                <c:pt idx="2579">
                  <c:v>0.42249869157952485</c:v>
                </c:pt>
                <c:pt idx="2580">
                  <c:v>0.44201122417281163</c:v>
                </c:pt>
                <c:pt idx="2581">
                  <c:v>0.4432225231662878</c:v>
                </c:pt>
                <c:pt idx="2582">
                  <c:v>0.4432225231662878</c:v>
                </c:pt>
                <c:pt idx="2583">
                  <c:v>0.4432225231662878</c:v>
                </c:pt>
                <c:pt idx="2584">
                  <c:v>0.48504010157199262</c:v>
                </c:pt>
                <c:pt idx="2585">
                  <c:v>0.49124538552760033</c:v>
                </c:pt>
                <c:pt idx="2586">
                  <c:v>0.5404472360827578</c:v>
                </c:pt>
                <c:pt idx="2587">
                  <c:v>0.58192757922429694</c:v>
                </c:pt>
                <c:pt idx="2588">
                  <c:v>0.63393990260507571</c:v>
                </c:pt>
                <c:pt idx="2589">
                  <c:v>0.63393990260507571</c:v>
                </c:pt>
                <c:pt idx="2590">
                  <c:v>0.63393990260507571</c:v>
                </c:pt>
                <c:pt idx="2591">
                  <c:v>0.61191432488430508</c:v>
                </c:pt>
                <c:pt idx="2592">
                  <c:v>0.59419026291296329</c:v>
                </c:pt>
                <c:pt idx="2593">
                  <c:v>0.53981739903972381</c:v>
                </c:pt>
                <c:pt idx="2594">
                  <c:v>0.5350924820473838</c:v>
                </c:pt>
                <c:pt idx="2595">
                  <c:v>0.50195265807947009</c:v>
                </c:pt>
                <c:pt idx="2596">
                  <c:v>0.50195265807947009</c:v>
                </c:pt>
                <c:pt idx="2597">
                  <c:v>0.50195265807947009</c:v>
                </c:pt>
                <c:pt idx="2598">
                  <c:v>0.54960742056889866</c:v>
                </c:pt>
                <c:pt idx="2599">
                  <c:v>0.53484900263279145</c:v>
                </c:pt>
                <c:pt idx="2600">
                  <c:v>0.56501069638663071</c:v>
                </c:pt>
                <c:pt idx="2601">
                  <c:v>0.55586977171322516</c:v>
                </c:pt>
                <c:pt idx="2602">
                  <c:v>0.49554102262827754</c:v>
                </c:pt>
                <c:pt idx="2603">
                  <c:v>0.49554102262827754</c:v>
                </c:pt>
                <c:pt idx="2604">
                  <c:v>0.49554102262827754</c:v>
                </c:pt>
                <c:pt idx="2605">
                  <c:v>0.50523103121676238</c:v>
                </c:pt>
                <c:pt idx="2606">
                  <c:v>0.51476268369704659</c:v>
                </c:pt>
                <c:pt idx="2607">
                  <c:v>0.56163395428140839</c:v>
                </c:pt>
                <c:pt idx="2608">
                  <c:v>0.55705566494507475</c:v>
                </c:pt>
                <c:pt idx="2609">
                  <c:v>0.59871904876957971</c:v>
                </c:pt>
                <c:pt idx="2610">
                  <c:v>0.59871904876957971</c:v>
                </c:pt>
                <c:pt idx="2611">
                  <c:v>0.59871904876957971</c:v>
                </c:pt>
                <c:pt idx="2612">
                  <c:v>0.55746118266608014</c:v>
                </c:pt>
                <c:pt idx="2613">
                  <c:v>0.54638840748250406</c:v>
                </c:pt>
                <c:pt idx="2614">
                  <c:v>0.53550880004046997</c:v>
                </c:pt>
                <c:pt idx="2615">
                  <c:v>0.53063692465934909</c:v>
                </c:pt>
                <c:pt idx="2616">
                  <c:v>0.49813106575449878</c:v>
                </c:pt>
                <c:pt idx="2617">
                  <c:v>0.49813106575449878</c:v>
                </c:pt>
                <c:pt idx="2618">
                  <c:v>0.49813106575449878</c:v>
                </c:pt>
                <c:pt idx="2619">
                  <c:v>0.49609939682743426</c:v>
                </c:pt>
                <c:pt idx="2620">
                  <c:v>0.5115492090386573</c:v>
                </c:pt>
                <c:pt idx="2621">
                  <c:v>0.49990671374087603</c:v>
                </c:pt>
                <c:pt idx="2622">
                  <c:v>0.45728584015189611</c:v>
                </c:pt>
                <c:pt idx="2623">
                  <c:v>0.44402546226574147</c:v>
                </c:pt>
                <c:pt idx="2624">
                  <c:v>0.44402546226574147</c:v>
                </c:pt>
                <c:pt idx="2625">
                  <c:v>0.44402546226574147</c:v>
                </c:pt>
                <c:pt idx="2626">
                  <c:v>0.3809996176776288</c:v>
                </c:pt>
                <c:pt idx="2627">
                  <c:v>0.34255919232456833</c:v>
                </c:pt>
                <c:pt idx="2628">
                  <c:v>0.26728385722009007</c:v>
                </c:pt>
                <c:pt idx="2629">
                  <c:v>0.24536487298563134</c:v>
                </c:pt>
                <c:pt idx="2630">
                  <c:v>0.26220353790040568</c:v>
                </c:pt>
                <c:pt idx="2631">
                  <c:v>0.26220353790040568</c:v>
                </c:pt>
                <c:pt idx="2632">
                  <c:v>0.26220353790040568</c:v>
                </c:pt>
                <c:pt idx="2633">
                  <c:v>0.27226250589860912</c:v>
                </c:pt>
                <c:pt idx="2634">
                  <c:v>0.28997957659471696</c:v>
                </c:pt>
                <c:pt idx="2635">
                  <c:v>0.22941180516348245</c:v>
                </c:pt>
                <c:pt idx="2636">
                  <c:v>0.21286725411804053</c:v>
                </c:pt>
                <c:pt idx="2637">
                  <c:v>0.14805281048050922</c:v>
                </c:pt>
                <c:pt idx="2638">
                  <c:v>0.14805281048050922</c:v>
                </c:pt>
                <c:pt idx="2639">
                  <c:v>0.14805281048050922</c:v>
                </c:pt>
                <c:pt idx="2640">
                  <c:v>7.4518244093849759E-2</c:v>
                </c:pt>
                <c:pt idx="2641">
                  <c:v>6.9114127758220609E-2</c:v>
                </c:pt>
                <c:pt idx="2642">
                  <c:v>2.0168885190182541E-2</c:v>
                </c:pt>
                <c:pt idx="2643">
                  <c:v>-1.2080112940843518E-2</c:v>
                </c:pt>
                <c:pt idx="2644">
                  <c:v>5.6222897383843805E-2</c:v>
                </c:pt>
                <c:pt idx="2645">
                  <c:v>5.6222897383843805E-2</c:v>
                </c:pt>
                <c:pt idx="2646">
                  <c:v>5.6222897383843805E-2</c:v>
                </c:pt>
                <c:pt idx="2647">
                  <c:v>4.6347576599964448E-2</c:v>
                </c:pt>
                <c:pt idx="2648">
                  <c:v>2.9806549626723265E-2</c:v>
                </c:pt>
                <c:pt idx="2649">
                  <c:v>5.8205652427410125E-2</c:v>
                </c:pt>
                <c:pt idx="2650">
                  <c:v>8.1210841887314547E-2</c:v>
                </c:pt>
                <c:pt idx="2651">
                  <c:v>9.7878524773469214E-2</c:v>
                </c:pt>
                <c:pt idx="2652">
                  <c:v>9.7878524773469214E-2</c:v>
                </c:pt>
                <c:pt idx="2653">
                  <c:v>9.7878524773469214E-2</c:v>
                </c:pt>
                <c:pt idx="2654">
                  <c:v>9.4745363410975308E-2</c:v>
                </c:pt>
                <c:pt idx="2655">
                  <c:v>0.10284628008319621</c:v>
                </c:pt>
                <c:pt idx="2656">
                  <c:v>9.22745086364615E-2</c:v>
                </c:pt>
                <c:pt idx="2657">
                  <c:v>4.6254984054241423E-2</c:v>
                </c:pt>
                <c:pt idx="2658">
                  <c:v>1.2483308655109998E-2</c:v>
                </c:pt>
                <c:pt idx="2659">
                  <c:v>1.2483308655109998E-2</c:v>
                </c:pt>
                <c:pt idx="2660">
                  <c:v>1.2483308655109998E-2</c:v>
                </c:pt>
                <c:pt idx="2661">
                  <c:v>-0.1049126464658118</c:v>
                </c:pt>
                <c:pt idx="2662">
                  <c:v>-9.046899727525741E-2</c:v>
                </c:pt>
                <c:pt idx="2663">
                  <c:v>-0.11201590963475247</c:v>
                </c:pt>
                <c:pt idx="2664">
                  <c:v>-0.10651846046789923</c:v>
                </c:pt>
                <c:pt idx="2665">
                  <c:v>-0.10539393675544648</c:v>
                </c:pt>
                <c:pt idx="2666">
                  <c:v>-0.10539393675544648</c:v>
                </c:pt>
                <c:pt idx="2667">
                  <c:v>-0.10539393675544648</c:v>
                </c:pt>
                <c:pt idx="2668">
                  <c:v>-2.859945875070688E-2</c:v>
                </c:pt>
                <c:pt idx="2669">
                  <c:v>-8.5052306719923365E-2</c:v>
                </c:pt>
                <c:pt idx="2670">
                  <c:v>-0.10201300292457378</c:v>
                </c:pt>
                <c:pt idx="2671">
                  <c:v>-9.6555810945312584E-2</c:v>
                </c:pt>
                <c:pt idx="2672">
                  <c:v>-0.1934379028399717</c:v>
                </c:pt>
                <c:pt idx="2673">
                  <c:v>-0.1934379028399717</c:v>
                </c:pt>
                <c:pt idx="2674">
                  <c:v>-0.1934379028399717</c:v>
                </c:pt>
                <c:pt idx="2675">
                  <c:v>5.5788067171169244E-3</c:v>
                </c:pt>
                <c:pt idx="2676">
                  <c:v>-1.3778772588111721E-2</c:v>
                </c:pt>
                <c:pt idx="2677">
                  <c:v>-3.7387352727386539E-2</c:v>
                </c:pt>
                <c:pt idx="2678">
                  <c:v>-3.2694648380991287E-2</c:v>
                </c:pt>
                <c:pt idx="2679">
                  <c:v>-4.5186379959938662E-2</c:v>
                </c:pt>
                <c:pt idx="2680">
                  <c:v>-4.5186379959938662E-2</c:v>
                </c:pt>
                <c:pt idx="2681">
                  <c:v>-4.5186379959938662E-2</c:v>
                </c:pt>
                <c:pt idx="2682">
                  <c:v>-6.1913570150625215E-2</c:v>
                </c:pt>
                <c:pt idx="2683">
                  <c:v>-6.809103757966288E-2</c:v>
                </c:pt>
                <c:pt idx="2684">
                  <c:v>-7.8073536074672351E-2</c:v>
                </c:pt>
                <c:pt idx="2685">
                  <c:v>-0.10569987417918741</c:v>
                </c:pt>
                <c:pt idx="2686">
                  <c:v>-0.1058487498802247</c:v>
                </c:pt>
                <c:pt idx="2687">
                  <c:v>-9.9721812386213471E-2</c:v>
                </c:pt>
                <c:pt idx="2688">
                  <c:v>-9.9721812386213471E-2</c:v>
                </c:pt>
                <c:pt idx="2689">
                  <c:v>-4.0039996398317151E-2</c:v>
                </c:pt>
                <c:pt idx="2690">
                  <c:v>-0.14734670326858126</c:v>
                </c:pt>
                <c:pt idx="2691">
                  <c:v>-0.1298243096109053</c:v>
                </c:pt>
                <c:pt idx="2692">
                  <c:v>-0.17062001534263388</c:v>
                </c:pt>
                <c:pt idx="2693">
                  <c:v>-0.21692118986915204</c:v>
                </c:pt>
                <c:pt idx="2694">
                  <c:v>-0.21692118986915204</c:v>
                </c:pt>
                <c:pt idx="2695">
                  <c:v>-0.21692118986915204</c:v>
                </c:pt>
                <c:pt idx="2696">
                  <c:v>-0.24625812353218754</c:v>
                </c:pt>
                <c:pt idx="2697">
                  <c:v>-0.22572121142627805</c:v>
                </c:pt>
                <c:pt idx="2698">
                  <c:v>-0.22896661556615405</c:v>
                </c:pt>
                <c:pt idx="2699">
                  <c:v>-0.27738210499045868</c:v>
                </c:pt>
                <c:pt idx="2700">
                  <c:v>-0.28252676119154235</c:v>
                </c:pt>
                <c:pt idx="2701">
                  <c:v>-0.28252676119154235</c:v>
                </c:pt>
                <c:pt idx="2702">
                  <c:v>-0.28252676119154235</c:v>
                </c:pt>
                <c:pt idx="2703">
                  <c:v>-0.50741367148999206</c:v>
                </c:pt>
                <c:pt idx="2704">
                  <c:v>-0.42969146528445695</c:v>
                </c:pt>
                <c:pt idx="2705">
                  <c:v>-0.43179789862943335</c:v>
                </c:pt>
                <c:pt idx="2706">
                  <c:v>-0.43227510060797758</c:v>
                </c:pt>
                <c:pt idx="2707">
                  <c:v>-0.41170775624399009</c:v>
                </c:pt>
                <c:pt idx="2708">
                  <c:v>-0.41170775624399009</c:v>
                </c:pt>
                <c:pt idx="2709">
                  <c:v>-0.41170775624399009</c:v>
                </c:pt>
                <c:pt idx="2710">
                  <c:v>-0.33430397057452188</c:v>
                </c:pt>
                <c:pt idx="2711">
                  <c:v>-0.30136713034477147</c:v>
                </c:pt>
                <c:pt idx="2712">
                  <c:v>-0.19694023920968964</c:v>
                </c:pt>
                <c:pt idx="2713">
                  <c:v>-0.13484819200791529</c:v>
                </c:pt>
                <c:pt idx="2714">
                  <c:v>-0.11337860629362954</c:v>
                </c:pt>
                <c:pt idx="2715">
                  <c:v>-0.11988203660831105</c:v>
                </c:pt>
                <c:pt idx="2716">
                  <c:v>-0.11988203660831105</c:v>
                </c:pt>
                <c:pt idx="2717">
                  <c:v>-3.6864695476888878E-2</c:v>
                </c:pt>
                <c:pt idx="2718">
                  <c:v>0.10544747908391516</c:v>
                </c:pt>
                <c:pt idx="2719">
                  <c:v>0.12118757736302097</c:v>
                </c:pt>
                <c:pt idx="2720">
                  <c:v>0.19075122332128674</c:v>
                </c:pt>
                <c:pt idx="2721">
                  <c:v>0.2298222918615945</c:v>
                </c:pt>
                <c:pt idx="2722">
                  <c:v>0.2298222918615945</c:v>
                </c:pt>
                <c:pt idx="2723">
                  <c:v>0.2298222918615945</c:v>
                </c:pt>
                <c:pt idx="2724">
                  <c:v>0.26004608660753731</c:v>
                </c:pt>
                <c:pt idx="2725">
                  <c:v>0.29769848185119502</c:v>
                </c:pt>
                <c:pt idx="2726">
                  <c:v>0.37846214558756663</c:v>
                </c:pt>
                <c:pt idx="2727">
                  <c:v>0.49739212932461996</c:v>
                </c:pt>
                <c:pt idx="2728">
                  <c:v>0.60460637379285798</c:v>
                </c:pt>
                <c:pt idx="2729">
                  <c:v>0.60460637379285798</c:v>
                </c:pt>
                <c:pt idx="2730">
                  <c:v>0.60460637379285798</c:v>
                </c:pt>
                <c:pt idx="2731">
                  <c:v>0.6407683345679781</c:v>
                </c:pt>
                <c:pt idx="2732">
                  <c:v>0.58434199202589898</c:v>
                </c:pt>
                <c:pt idx="2733">
                  <c:v>0.6064425756511842</c:v>
                </c:pt>
                <c:pt idx="2734">
                  <c:v>0.64804190914662252</c:v>
                </c:pt>
                <c:pt idx="2735">
                  <c:v>0.67113873756443565</c:v>
                </c:pt>
                <c:pt idx="2736">
                  <c:v>0.67113873756443565</c:v>
                </c:pt>
                <c:pt idx="2737">
                  <c:v>0.67113873756443565</c:v>
                </c:pt>
                <c:pt idx="2738">
                  <c:v>0.66136841956148085</c:v>
                </c:pt>
                <c:pt idx="2739">
                  <c:v>0.66813956282128573</c:v>
                </c:pt>
                <c:pt idx="2740">
                  <c:v>0.58628257871594947</c:v>
                </c:pt>
                <c:pt idx="2741">
                  <c:v>0.58422055297778652</c:v>
                </c:pt>
                <c:pt idx="2742">
                  <c:v>0.60828352224261173</c:v>
                </c:pt>
                <c:pt idx="2743">
                  <c:v>0.60828352224261173</c:v>
                </c:pt>
                <c:pt idx="2744">
                  <c:v>0.60828352224261173</c:v>
                </c:pt>
                <c:pt idx="2745">
                  <c:v>0.49905855347732409</c:v>
                </c:pt>
                <c:pt idx="2746">
                  <c:v>0.42670055970679099</c:v>
                </c:pt>
                <c:pt idx="2747">
                  <c:v>0.40151425158355181</c:v>
                </c:pt>
                <c:pt idx="2748">
                  <c:v>0.38899358942955981</c:v>
                </c:pt>
                <c:pt idx="2749">
                  <c:v>0.40639741501814203</c:v>
                </c:pt>
                <c:pt idx="2750">
                  <c:v>0.40639741501814203</c:v>
                </c:pt>
                <c:pt idx="2751">
                  <c:v>0.40639741501814203</c:v>
                </c:pt>
                <c:pt idx="2752">
                  <c:v>0.39254259630416077</c:v>
                </c:pt>
                <c:pt idx="2753">
                  <c:v>0.39037831592008582</c:v>
                </c:pt>
                <c:pt idx="2754">
                  <c:v>0.35343609634011919</c:v>
                </c:pt>
                <c:pt idx="2755">
                  <c:v>0.30715908153318228</c:v>
                </c:pt>
                <c:pt idx="2756">
                  <c:v>0.24988223678298063</c:v>
                </c:pt>
                <c:pt idx="2757">
                  <c:v>0.24988223678298063</c:v>
                </c:pt>
                <c:pt idx="2758">
                  <c:v>0.24988223678298063</c:v>
                </c:pt>
                <c:pt idx="2759">
                  <c:v>0.22305547051498148</c:v>
                </c:pt>
                <c:pt idx="2760">
                  <c:v>0.22225696487853502</c:v>
                </c:pt>
                <c:pt idx="2761">
                  <c:v>0.24216620038564743</c:v>
                </c:pt>
                <c:pt idx="2762">
                  <c:v>0.21968902323520667</c:v>
                </c:pt>
                <c:pt idx="2763">
                  <c:v>0.16334644487740452</c:v>
                </c:pt>
                <c:pt idx="2764">
                  <c:v>0.16334644487740452</c:v>
                </c:pt>
                <c:pt idx="2765">
                  <c:v>0.16334644487740452</c:v>
                </c:pt>
                <c:pt idx="2766">
                  <c:v>0.14161983186234661</c:v>
                </c:pt>
                <c:pt idx="2767">
                  <c:v>0.12860876281878181</c:v>
                </c:pt>
                <c:pt idx="2768">
                  <c:v>0.1265673086439863</c:v>
                </c:pt>
                <c:pt idx="2769">
                  <c:v>0.12820349065901021</c:v>
                </c:pt>
                <c:pt idx="2770">
                  <c:v>3.0861605798766668E-2</c:v>
                </c:pt>
                <c:pt idx="2771">
                  <c:v>3.0861605798766668E-2</c:v>
                </c:pt>
                <c:pt idx="2772">
                  <c:v>3.0861605798766668E-2</c:v>
                </c:pt>
                <c:pt idx="2773">
                  <c:v>2.9471721184486745E-2</c:v>
                </c:pt>
                <c:pt idx="2774">
                  <c:v>-5.2203828672522379E-3</c:v>
                </c:pt>
                <c:pt idx="2775">
                  <c:v>-3.5620750633720666E-2</c:v>
                </c:pt>
                <c:pt idx="2776">
                  <c:v>-5.0687509056225433E-2</c:v>
                </c:pt>
                <c:pt idx="2777">
                  <c:v>-6.0399114287314315E-2</c:v>
                </c:pt>
                <c:pt idx="2778">
                  <c:v>-6.0399114287314315E-2</c:v>
                </c:pt>
                <c:pt idx="2779">
                  <c:v>-6.0399114287314315E-2</c:v>
                </c:pt>
                <c:pt idx="2780">
                  <c:v>-3.4574520683416002E-2</c:v>
                </c:pt>
                <c:pt idx="2781">
                  <c:v>-7.9287792372165017E-2</c:v>
                </c:pt>
                <c:pt idx="2782">
                  <c:v>-0.10146807098293439</c:v>
                </c:pt>
                <c:pt idx="2783">
                  <c:v>-0.16750748842419977</c:v>
                </c:pt>
                <c:pt idx="2784">
                  <c:v>-0.2262932678202724</c:v>
                </c:pt>
                <c:pt idx="2785">
                  <c:v>-0.2262932678202724</c:v>
                </c:pt>
                <c:pt idx="2786">
                  <c:v>-0.2262932678202724</c:v>
                </c:pt>
                <c:pt idx="2787">
                  <c:v>-0.17090848275329901</c:v>
                </c:pt>
                <c:pt idx="2788">
                  <c:v>-0.20108822449685904</c:v>
                </c:pt>
                <c:pt idx="2789">
                  <c:v>-0.21863623425988385</c:v>
                </c:pt>
                <c:pt idx="2790">
                  <c:v>-0.23468100730926306</c:v>
                </c:pt>
                <c:pt idx="2791">
                  <c:v>-0.21055543270102048</c:v>
                </c:pt>
                <c:pt idx="2792">
                  <c:v>-0.21055543270102048</c:v>
                </c:pt>
                <c:pt idx="2793">
                  <c:v>-0.21055543270102048</c:v>
                </c:pt>
                <c:pt idx="2794">
                  <c:v>-0.23874489021846063</c:v>
                </c:pt>
                <c:pt idx="2795">
                  <c:v>-0.17810043807818829</c:v>
                </c:pt>
                <c:pt idx="2796">
                  <c:v>-0.1726080497367124</c:v>
                </c:pt>
                <c:pt idx="2797">
                  <c:v>-0.1867755250574574</c:v>
                </c:pt>
                <c:pt idx="2798">
                  <c:v>-9.6712442871765239E-2</c:v>
                </c:pt>
                <c:pt idx="2799">
                  <c:v>-9.6712442871765239E-2</c:v>
                </c:pt>
                <c:pt idx="2800">
                  <c:v>-9.6712442871765239E-2</c:v>
                </c:pt>
                <c:pt idx="2801">
                  <c:v>-2.6517072871249325E-2</c:v>
                </c:pt>
                <c:pt idx="2802">
                  <c:v>2.4853647187321328E-2</c:v>
                </c:pt>
                <c:pt idx="2803">
                  <c:v>9.7530991186108182E-2</c:v>
                </c:pt>
                <c:pt idx="2804">
                  <c:v>0.15710614484357069</c:v>
                </c:pt>
                <c:pt idx="2805">
                  <c:v>0.20419481673865841</c:v>
                </c:pt>
                <c:pt idx="2806">
                  <c:v>0.20419481673865841</c:v>
                </c:pt>
                <c:pt idx="2807">
                  <c:v>0.20419481673865841</c:v>
                </c:pt>
                <c:pt idx="2808">
                  <c:v>0.21312385621374191</c:v>
                </c:pt>
                <c:pt idx="2809">
                  <c:v>0.26102651019572898</c:v>
                </c:pt>
                <c:pt idx="2810">
                  <c:v>0.29499561507784489</c:v>
                </c:pt>
                <c:pt idx="2811">
                  <c:v>0.36373956013815284</c:v>
                </c:pt>
                <c:pt idx="2812">
                  <c:v>0.41489405094890996</c:v>
                </c:pt>
                <c:pt idx="2813">
                  <c:v>0.41489405094890996</c:v>
                </c:pt>
                <c:pt idx="2814">
                  <c:v>0.41489405094890996</c:v>
                </c:pt>
                <c:pt idx="2815">
                  <c:v>0.36398288958241615</c:v>
                </c:pt>
                <c:pt idx="2816">
                  <c:v>0.38539007309687517</c:v>
                </c:pt>
                <c:pt idx="2817">
                  <c:v>0.40285194508467292</c:v>
                </c:pt>
                <c:pt idx="2818">
                  <c:v>0.41543315269869679</c:v>
                </c:pt>
                <c:pt idx="2819">
                  <c:v>0.51495660873603344</c:v>
                </c:pt>
                <c:pt idx="2820">
                  <c:v>0.51495660873603344</c:v>
                </c:pt>
                <c:pt idx="2821">
                  <c:v>0.51495660873603344</c:v>
                </c:pt>
                <c:pt idx="2822">
                  <c:v>0.51940940693220106</c:v>
                </c:pt>
                <c:pt idx="2823">
                  <c:v>0.45190549488818299</c:v>
                </c:pt>
                <c:pt idx="2824">
                  <c:v>0.4535383496510117</c:v>
                </c:pt>
                <c:pt idx="2825">
                  <c:v>0.48270161420933277</c:v>
                </c:pt>
                <c:pt idx="2826">
                  <c:v>0.44740551085598818</c:v>
                </c:pt>
                <c:pt idx="2827">
                  <c:v>0.44740551085598818</c:v>
                </c:pt>
                <c:pt idx="2828">
                  <c:v>0.44740551085598818</c:v>
                </c:pt>
                <c:pt idx="2829">
                  <c:v>0.41926432458264068</c:v>
                </c:pt>
                <c:pt idx="2830">
                  <c:v>0.41430574659555364</c:v>
                </c:pt>
                <c:pt idx="2831">
                  <c:v>0.37517743649339852</c:v>
                </c:pt>
                <c:pt idx="2832">
                  <c:v>0.30123159318589565</c:v>
                </c:pt>
                <c:pt idx="2833">
                  <c:v>0.24758647691952498</c:v>
                </c:pt>
                <c:pt idx="2834">
                  <c:v>0.24758647691952498</c:v>
                </c:pt>
                <c:pt idx="2835">
                  <c:v>0.24758647691952498</c:v>
                </c:pt>
                <c:pt idx="2836">
                  <c:v>0.21972106647161707</c:v>
                </c:pt>
                <c:pt idx="2837">
                  <c:v>0.21676416520727249</c:v>
                </c:pt>
                <c:pt idx="2838">
                  <c:v>0.17159782559436723</c:v>
                </c:pt>
                <c:pt idx="2839">
                  <c:v>0.15032162814950706</c:v>
                </c:pt>
                <c:pt idx="2840">
                  <c:v>0.14601554027138391</c:v>
                </c:pt>
                <c:pt idx="2841">
                  <c:v>0.14601554027138391</c:v>
                </c:pt>
                <c:pt idx="2842">
                  <c:v>0.14601554027138391</c:v>
                </c:pt>
                <c:pt idx="2843">
                  <c:v>0.16299424808736537</c:v>
                </c:pt>
                <c:pt idx="2844">
                  <c:v>0.18270953848538732</c:v>
                </c:pt>
                <c:pt idx="2845">
                  <c:v>0.19242305799302278</c:v>
                </c:pt>
                <c:pt idx="2846">
                  <c:v>0.2030152568047941</c:v>
                </c:pt>
                <c:pt idx="2847">
                  <c:v>9.2795552939359122E-2</c:v>
                </c:pt>
                <c:pt idx="2848">
                  <c:v>9.2795552939359122E-2</c:v>
                </c:pt>
                <c:pt idx="2849">
                  <c:v>9.2795552939359122E-2</c:v>
                </c:pt>
                <c:pt idx="2850">
                  <c:v>0.14111789453233176</c:v>
                </c:pt>
                <c:pt idx="2851">
                  <c:v>0.13883831941316299</c:v>
                </c:pt>
                <c:pt idx="2852">
                  <c:v>0.14374904974902597</c:v>
                </c:pt>
                <c:pt idx="2853">
                  <c:v>0.14884432900590577</c:v>
                </c:pt>
                <c:pt idx="2854">
                  <c:v>0.17744592200882134</c:v>
                </c:pt>
                <c:pt idx="2855">
                  <c:v>0.17744592200882134</c:v>
                </c:pt>
                <c:pt idx="2856">
                  <c:v>0.17744592200882134</c:v>
                </c:pt>
                <c:pt idx="2857">
                  <c:v>0.20599303326433144</c:v>
                </c:pt>
                <c:pt idx="2858">
                  <c:v>0.22605735624318729</c:v>
                </c:pt>
                <c:pt idx="2859">
                  <c:v>0.25980097336287045</c:v>
                </c:pt>
                <c:pt idx="2860">
                  <c:v>0.31297876775689804</c:v>
                </c:pt>
                <c:pt idx="2861">
                  <c:v>0.37977396085196696</c:v>
                </c:pt>
                <c:pt idx="2862">
                  <c:v>0.37977396085196696</c:v>
                </c:pt>
                <c:pt idx="2863">
                  <c:v>0.37977396085196696</c:v>
                </c:pt>
                <c:pt idx="2864">
                  <c:v>0.41989620430440205</c:v>
                </c:pt>
                <c:pt idx="2865">
                  <c:v>0.43882117883543204</c:v>
                </c:pt>
                <c:pt idx="2866">
                  <c:v>0.46898027100080963</c:v>
                </c:pt>
                <c:pt idx="2867">
                  <c:v>0.47733750797337099</c:v>
                </c:pt>
                <c:pt idx="2868">
                  <c:v>0.45706663876227038</c:v>
                </c:pt>
                <c:pt idx="2869">
                  <c:v>0.45706663876227038</c:v>
                </c:pt>
                <c:pt idx="2870">
                  <c:v>0.45706663876227038</c:v>
                </c:pt>
                <c:pt idx="2871">
                  <c:v>0.43492363775071274</c:v>
                </c:pt>
                <c:pt idx="2872">
                  <c:v>0.41890407578433136</c:v>
                </c:pt>
                <c:pt idx="2873">
                  <c:v>0.37968398966947625</c:v>
                </c:pt>
                <c:pt idx="2874">
                  <c:v>0.36494519436372924</c:v>
                </c:pt>
                <c:pt idx="2875">
                  <c:v>0.37879911660576121</c:v>
                </c:pt>
                <c:pt idx="2876">
                  <c:v>0.37879911660576121</c:v>
                </c:pt>
                <c:pt idx="2877">
                  <c:v>0.37879911660576121</c:v>
                </c:pt>
                <c:pt idx="2878">
                  <c:v>0.35050629606718453</c:v>
                </c:pt>
                <c:pt idx="2879">
                  <c:v>0.35176041494280696</c:v>
                </c:pt>
                <c:pt idx="2880">
                  <c:v>0.36058480894054074</c:v>
                </c:pt>
                <c:pt idx="2881">
                  <c:v>0.32984461796867826</c:v>
                </c:pt>
                <c:pt idx="2882">
                  <c:v>0.31269558485721666</c:v>
                </c:pt>
                <c:pt idx="2883">
                  <c:v>0.31269558485721666</c:v>
                </c:pt>
                <c:pt idx="2884">
                  <c:v>0.31269558485721666</c:v>
                </c:pt>
                <c:pt idx="2885">
                  <c:v>0.31704332236996913</c:v>
                </c:pt>
                <c:pt idx="2886">
                  <c:v>0.43904534400667289</c:v>
                </c:pt>
                <c:pt idx="2887">
                  <c:v>0.42260877404448022</c:v>
                </c:pt>
                <c:pt idx="2888">
                  <c:v>0.38519576723271631</c:v>
                </c:pt>
                <c:pt idx="2889">
                  <c:v>0.32246872229645523</c:v>
                </c:pt>
                <c:pt idx="2890">
                  <c:v>0.32246872229645523</c:v>
                </c:pt>
                <c:pt idx="2891">
                  <c:v>0.32246872229645523</c:v>
                </c:pt>
                <c:pt idx="2892">
                  <c:v>0.3038289482458072</c:v>
                </c:pt>
                <c:pt idx="2893">
                  <c:v>0.29607314446188998</c:v>
                </c:pt>
                <c:pt idx="2894">
                  <c:v>0.30726828925211347</c:v>
                </c:pt>
                <c:pt idx="2895">
                  <c:v>0.32561081577094647</c:v>
                </c:pt>
                <c:pt idx="2896">
                  <c:v>0.34779047001724195</c:v>
                </c:pt>
                <c:pt idx="2897">
                  <c:v>0.34779047001724195</c:v>
                </c:pt>
                <c:pt idx="2898">
                  <c:v>0.34779047001724195</c:v>
                </c:pt>
                <c:pt idx="2899">
                  <c:v>0.38315377670539175</c:v>
                </c:pt>
                <c:pt idx="2900">
                  <c:v>0.40991874606687306</c:v>
                </c:pt>
                <c:pt idx="2901">
                  <c:v>0.44104333597599227</c:v>
                </c:pt>
                <c:pt idx="2902">
                  <c:v>0.47590770785016956</c:v>
                </c:pt>
                <c:pt idx="2903">
                  <c:v>0.49423202529969534</c:v>
                </c:pt>
                <c:pt idx="2904">
                  <c:v>0.49423202529969534</c:v>
                </c:pt>
                <c:pt idx="2905">
                  <c:v>0.49423202529969534</c:v>
                </c:pt>
                <c:pt idx="2906">
                  <c:v>0.491835074501484</c:v>
                </c:pt>
                <c:pt idx="2907">
                  <c:v>0.54098252572746242</c:v>
                </c:pt>
                <c:pt idx="2908">
                  <c:v>0.57155714845156536</c:v>
                </c:pt>
                <c:pt idx="2909">
                  <c:v>0.58012210559421029</c:v>
                </c:pt>
                <c:pt idx="2910">
                  <c:v>0.59758938376474524</c:v>
                </c:pt>
                <c:pt idx="2911">
                  <c:v>0.59758938376474524</c:v>
                </c:pt>
                <c:pt idx="2912">
                  <c:v>0.59758938376474524</c:v>
                </c:pt>
                <c:pt idx="2913">
                  <c:v>0.57998675487725881</c:v>
                </c:pt>
                <c:pt idx="2914">
                  <c:v>0.4379661802616992</c:v>
                </c:pt>
                <c:pt idx="2915">
                  <c:v>0.42509464810420877</c:v>
                </c:pt>
                <c:pt idx="2916">
                  <c:v>0.42003970052194511</c:v>
                </c:pt>
                <c:pt idx="2917">
                  <c:v>0.45238853077759195</c:v>
                </c:pt>
                <c:pt idx="2918">
                  <c:v>0.45238853077759195</c:v>
                </c:pt>
                <c:pt idx="2919">
                  <c:v>0.45238853077759195</c:v>
                </c:pt>
                <c:pt idx="2920">
                  <c:v>0.46171125618201081</c:v>
                </c:pt>
                <c:pt idx="2921">
                  <c:v>0.43014148165161997</c:v>
                </c:pt>
                <c:pt idx="2922">
                  <c:v>0.42774217955734434</c:v>
                </c:pt>
                <c:pt idx="2923">
                  <c:v>0.46068764162756703</c:v>
                </c:pt>
                <c:pt idx="2924">
                  <c:v>0.46932383605068057</c:v>
                </c:pt>
                <c:pt idx="2925">
                  <c:v>0.46932383605068057</c:v>
                </c:pt>
                <c:pt idx="2926">
                  <c:v>0.46932383605068057</c:v>
                </c:pt>
                <c:pt idx="2927">
                  <c:v>0.47203723333684439</c:v>
                </c:pt>
                <c:pt idx="2928">
                  <c:v>0.4917368444032853</c:v>
                </c:pt>
                <c:pt idx="2929">
                  <c:v>0.48213362258780279</c:v>
                </c:pt>
                <c:pt idx="2930">
                  <c:v>0.52011424747443158</c:v>
                </c:pt>
                <c:pt idx="2931">
                  <c:v>0.51979900849771621</c:v>
                </c:pt>
                <c:pt idx="2932">
                  <c:v>0.51979900849771621</c:v>
                </c:pt>
                <c:pt idx="2933">
                  <c:v>0.51979900849771621</c:v>
                </c:pt>
                <c:pt idx="2934">
                  <c:v>0.59869632762027813</c:v>
                </c:pt>
                <c:pt idx="2935">
                  <c:v>0.57659087495876871</c:v>
                </c:pt>
                <c:pt idx="2936">
                  <c:v>0.55440252691864012</c:v>
                </c:pt>
                <c:pt idx="2937">
                  <c:v>0.55802327283053865</c:v>
                </c:pt>
                <c:pt idx="2938">
                  <c:v>0.55692477304058485</c:v>
                </c:pt>
                <c:pt idx="2939">
                  <c:v>0.55692477304058485</c:v>
                </c:pt>
                <c:pt idx="2940">
                  <c:v>0.55692477304058485</c:v>
                </c:pt>
                <c:pt idx="2941">
                  <c:v>0.56875742003137353</c:v>
                </c:pt>
                <c:pt idx="2942">
                  <c:v>0.53179486721596747</c:v>
                </c:pt>
                <c:pt idx="2943">
                  <c:v>0.52828327552426746</c:v>
                </c:pt>
                <c:pt idx="2944">
                  <c:v>0.45139922361848978</c:v>
                </c:pt>
                <c:pt idx="2945">
                  <c:v>0.43585298844537956</c:v>
                </c:pt>
                <c:pt idx="2946">
                  <c:v>0.43585298844537956</c:v>
                </c:pt>
                <c:pt idx="2947">
                  <c:v>0.43585298844537956</c:v>
                </c:pt>
                <c:pt idx="2948">
                  <c:v>0.40785138338621535</c:v>
                </c:pt>
                <c:pt idx="2949">
                  <c:v>0.4020828004842224</c:v>
                </c:pt>
                <c:pt idx="2950">
                  <c:v>0.35700067046001127</c:v>
                </c:pt>
                <c:pt idx="2951">
                  <c:v>0.2567489651533042</c:v>
                </c:pt>
                <c:pt idx="2952">
                  <c:v>0.1995072282942747</c:v>
                </c:pt>
                <c:pt idx="2953">
                  <c:v>0.1995072282942747</c:v>
                </c:pt>
                <c:pt idx="2954">
                  <c:v>0.1995072282942747</c:v>
                </c:pt>
                <c:pt idx="2955">
                  <c:v>0.27769592211796307</c:v>
                </c:pt>
                <c:pt idx="2956">
                  <c:v>0.23772851485179705</c:v>
                </c:pt>
                <c:pt idx="2957">
                  <c:v>0.21257653616106351</c:v>
                </c:pt>
                <c:pt idx="2958">
                  <c:v>0.22125617441302575</c:v>
                </c:pt>
                <c:pt idx="2959">
                  <c:v>0.16640775901604513</c:v>
                </c:pt>
                <c:pt idx="2960">
                  <c:v>0.16640775901604513</c:v>
                </c:pt>
                <c:pt idx="2961">
                  <c:v>0.16640775901604513</c:v>
                </c:pt>
                <c:pt idx="2962">
                  <c:v>6.9607788336377596E-2</c:v>
                </c:pt>
                <c:pt idx="2963">
                  <c:v>4.0349682996778505E-2</c:v>
                </c:pt>
                <c:pt idx="2964">
                  <c:v>4.8197465170212658E-2</c:v>
                </c:pt>
                <c:pt idx="2965">
                  <c:v>3.4374046255018942E-2</c:v>
                </c:pt>
                <c:pt idx="2966">
                  <c:v>2.9569362154083824E-2</c:v>
                </c:pt>
                <c:pt idx="2967">
                  <c:v>2.9569362154083824E-2</c:v>
                </c:pt>
                <c:pt idx="2968">
                  <c:v>2.9569362154083824E-2</c:v>
                </c:pt>
                <c:pt idx="2969">
                  <c:v>3.2690199914583988E-2</c:v>
                </c:pt>
                <c:pt idx="2970">
                  <c:v>3.0509401363820732E-2</c:v>
                </c:pt>
                <c:pt idx="2971">
                  <c:v>7.3170827255497617E-2</c:v>
                </c:pt>
                <c:pt idx="2972">
                  <c:v>0.17304301003775385</c:v>
                </c:pt>
                <c:pt idx="2973">
                  <c:v>0.14091263604631984</c:v>
                </c:pt>
                <c:pt idx="2974">
                  <c:v>0.14091263604631984</c:v>
                </c:pt>
                <c:pt idx="2975">
                  <c:v>0.14091263604631984</c:v>
                </c:pt>
                <c:pt idx="2976">
                  <c:v>5.120981817649737E-2</c:v>
                </c:pt>
                <c:pt idx="2977">
                  <c:v>-1.0556362831558553E-2</c:v>
                </c:pt>
                <c:pt idx="2978">
                  <c:v>-6.1686475265524565E-2</c:v>
                </c:pt>
                <c:pt idx="2979">
                  <c:v>-0.10224036143193423</c:v>
                </c:pt>
                <c:pt idx="2980">
                  <c:v>-0.14069060249600746</c:v>
                </c:pt>
                <c:pt idx="2981">
                  <c:v>-0.14069060249600746</c:v>
                </c:pt>
                <c:pt idx="2982">
                  <c:v>-0.14069060249600746</c:v>
                </c:pt>
                <c:pt idx="2983">
                  <c:v>-0.26829538065248137</c:v>
                </c:pt>
                <c:pt idx="2984">
                  <c:v>-0.3041822269843294</c:v>
                </c:pt>
                <c:pt idx="2985">
                  <c:v>-0.31331311225644132</c:v>
                </c:pt>
                <c:pt idx="2986">
                  <c:v>-0.37707795999612359</c:v>
                </c:pt>
                <c:pt idx="2987">
                  <c:v>-0.38204690757453624</c:v>
                </c:pt>
                <c:pt idx="2988">
                  <c:v>-0.38204690757453624</c:v>
                </c:pt>
                <c:pt idx="2989">
                  <c:v>-0.38204690757453624</c:v>
                </c:pt>
                <c:pt idx="2990">
                  <c:v>-0.48227811133934634</c:v>
                </c:pt>
                <c:pt idx="2991">
                  <c:v>-0.51761497690794345</c:v>
                </c:pt>
                <c:pt idx="2992">
                  <c:v>-0.63008149989112872</c:v>
                </c:pt>
                <c:pt idx="2993">
                  <c:v>-0.72590763539397418</c:v>
                </c:pt>
                <c:pt idx="2994">
                  <c:v>-0.89114039974414339</c:v>
                </c:pt>
                <c:pt idx="2995">
                  <c:v>-0.89114039974414339</c:v>
                </c:pt>
                <c:pt idx="2996">
                  <c:v>-0.89114039974414339</c:v>
                </c:pt>
                <c:pt idx="2997">
                  <c:v>-0.97018436158493915</c:v>
                </c:pt>
                <c:pt idx="2998">
                  <c:v>-0.97894657753365899</c:v>
                </c:pt>
                <c:pt idx="2999">
                  <c:v>-1.0802909806645353</c:v>
                </c:pt>
                <c:pt idx="3000">
                  <c:v>-1.1808476712957781</c:v>
                </c:pt>
                <c:pt idx="3001">
                  <c:v>-1.2363859840602514</c:v>
                </c:pt>
                <c:pt idx="3002">
                  <c:v>-1.2363859840602514</c:v>
                </c:pt>
                <c:pt idx="3003">
                  <c:v>-1.2363859840602514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22-4F5A-BF29-731B2A8934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9173752"/>
        <c:axId val="1"/>
      </c:lineChart>
      <c:dateAx>
        <c:axId val="989173752"/>
        <c:scaling>
          <c:orientation val="minMax"/>
          <c:max val="43983"/>
          <c:min val="42369"/>
        </c:scaling>
        <c:delete val="0"/>
        <c:axPos val="b"/>
        <c:numFmt formatCode="mmm\ yy" sourceLinked="0"/>
        <c:majorTickMark val="none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2000" b="0" i="0" u="none" strike="noStrike" baseline="0">
                <a:solidFill>
                  <a:srgbClr val="000000"/>
                </a:solidFill>
                <a:latin typeface="Arial" panose="020B0604020202020204" pitchFamily="34" charset="0"/>
                <a:ea typeface="Georgia"/>
                <a:cs typeface="Arial" panose="020B0604020202020204" pitchFamily="34" charset="0"/>
              </a:defRPr>
            </a:pPr>
            <a:endParaRPr lang="en-US"/>
          </a:p>
        </c:txPr>
        <c:crossAx val="1"/>
        <c:crosses val="autoZero"/>
        <c:auto val="1"/>
        <c:lblOffset val="20"/>
        <c:baseTimeUnit val="days"/>
        <c:majorUnit val="3"/>
        <c:majorTimeUnit val="months"/>
      </c:dateAx>
      <c:valAx>
        <c:axId val="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12700">
            <a:noFill/>
          </a:ln>
        </c:spPr>
        <c:txPr>
          <a:bodyPr rot="0" vert="horz"/>
          <a:lstStyle/>
          <a:p>
            <a:pPr>
              <a:defRPr sz="2400" b="0" i="0" u="none" strike="noStrike" baseline="0">
                <a:solidFill>
                  <a:srgbClr val="000000"/>
                </a:solidFill>
                <a:latin typeface="Arial" panose="020B0604020202020204" pitchFamily="34" charset="0"/>
                <a:ea typeface="Georgia"/>
                <a:cs typeface="Arial" panose="020B0604020202020204" pitchFamily="34" charset="0"/>
              </a:defRPr>
            </a:pPr>
            <a:endParaRPr lang="en-US"/>
          </a:p>
        </c:txPr>
        <c:crossAx val="989173752"/>
        <c:crosses val="autoZero"/>
        <c:crossBetween val="between"/>
        <c:majorUnit val="0.3000000000000000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Georgia"/>
          <a:ea typeface="Georgia"/>
          <a:cs typeface="Georgia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38770570163502E-2"/>
          <c:y val="0.22777771644646219"/>
          <c:w val="0.89978478371899906"/>
          <c:h val="0.55289610877680673"/>
        </c:manualLayout>
      </c:layout>
      <c:lineChart>
        <c:grouping val="standard"/>
        <c:varyColors val="0"/>
        <c:ser>
          <c:idx val="0"/>
          <c:order val="0"/>
          <c:tx>
            <c:strRef>
              <c:f>'Figure I.1.2 B'!$B$4</c:f>
              <c:strCache>
                <c:ptCount val="1"/>
                <c:pt idx="0">
                  <c:v>China</c:v>
                </c:pt>
              </c:strCache>
            </c:strRef>
          </c:tx>
          <c:spPr>
            <a:ln w="635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igure I.1.2 B'!$C$3:$BM$3</c:f>
              <c:numCache>
                <c:formatCode>[$-409]d\-mmm;@</c:formatCode>
                <c:ptCount val="63"/>
                <c:pt idx="0">
                  <c:v>43852</c:v>
                </c:pt>
                <c:pt idx="1">
                  <c:v>43853</c:v>
                </c:pt>
                <c:pt idx="2">
                  <c:v>43854</c:v>
                </c:pt>
                <c:pt idx="3">
                  <c:v>43855</c:v>
                </c:pt>
                <c:pt idx="4">
                  <c:v>43856</c:v>
                </c:pt>
                <c:pt idx="5">
                  <c:v>43857</c:v>
                </c:pt>
                <c:pt idx="6">
                  <c:v>43858</c:v>
                </c:pt>
                <c:pt idx="7">
                  <c:v>43859</c:v>
                </c:pt>
                <c:pt idx="8">
                  <c:v>43860</c:v>
                </c:pt>
                <c:pt idx="9">
                  <c:v>43861</c:v>
                </c:pt>
                <c:pt idx="10">
                  <c:v>43862</c:v>
                </c:pt>
                <c:pt idx="11">
                  <c:v>43863</c:v>
                </c:pt>
                <c:pt idx="12">
                  <c:v>43864</c:v>
                </c:pt>
                <c:pt idx="13">
                  <c:v>43865</c:v>
                </c:pt>
                <c:pt idx="14">
                  <c:v>43866</c:v>
                </c:pt>
                <c:pt idx="15">
                  <c:v>43867</c:v>
                </c:pt>
                <c:pt idx="16">
                  <c:v>43868</c:v>
                </c:pt>
                <c:pt idx="17">
                  <c:v>43869</c:v>
                </c:pt>
                <c:pt idx="18">
                  <c:v>43870</c:v>
                </c:pt>
                <c:pt idx="19">
                  <c:v>43871</c:v>
                </c:pt>
                <c:pt idx="20">
                  <c:v>43872</c:v>
                </c:pt>
                <c:pt idx="21">
                  <c:v>43873</c:v>
                </c:pt>
                <c:pt idx="22">
                  <c:v>43874</c:v>
                </c:pt>
                <c:pt idx="23">
                  <c:v>43875</c:v>
                </c:pt>
                <c:pt idx="24">
                  <c:v>43876</c:v>
                </c:pt>
                <c:pt idx="25">
                  <c:v>43877</c:v>
                </c:pt>
                <c:pt idx="26">
                  <c:v>43878</c:v>
                </c:pt>
                <c:pt idx="27">
                  <c:v>43879</c:v>
                </c:pt>
                <c:pt idx="28">
                  <c:v>43880</c:v>
                </c:pt>
                <c:pt idx="29">
                  <c:v>43881</c:v>
                </c:pt>
                <c:pt idx="30">
                  <c:v>43882</c:v>
                </c:pt>
                <c:pt idx="31">
                  <c:v>43883</c:v>
                </c:pt>
                <c:pt idx="32">
                  <c:v>43884</c:v>
                </c:pt>
                <c:pt idx="33">
                  <c:v>43885</c:v>
                </c:pt>
                <c:pt idx="34">
                  <c:v>43886</c:v>
                </c:pt>
                <c:pt idx="35">
                  <c:v>43887</c:v>
                </c:pt>
                <c:pt idx="36">
                  <c:v>43888</c:v>
                </c:pt>
                <c:pt idx="37">
                  <c:v>43889</c:v>
                </c:pt>
                <c:pt idx="38">
                  <c:v>43890</c:v>
                </c:pt>
                <c:pt idx="39">
                  <c:v>43891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7</c:v>
                </c:pt>
                <c:pt idx="46">
                  <c:v>43898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4</c:v>
                </c:pt>
                <c:pt idx="53">
                  <c:v>43905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1</c:v>
                </c:pt>
                <c:pt idx="60">
                  <c:v>43912</c:v>
                </c:pt>
                <c:pt idx="61">
                  <c:v>43913</c:v>
                </c:pt>
                <c:pt idx="62">
                  <c:v>43914</c:v>
                </c:pt>
              </c:numCache>
            </c:numRef>
          </c:cat>
          <c:val>
            <c:numRef>
              <c:f>'Figure I.1.2 B'!$C$4:$BM$4</c:f>
              <c:numCache>
                <c:formatCode>General</c:formatCode>
                <c:ptCount val="63"/>
                <c:pt idx="0">
                  <c:v>0.502</c:v>
                </c:pt>
                <c:pt idx="1">
                  <c:v>0.59099999999999997</c:v>
                </c:pt>
                <c:pt idx="2">
                  <c:v>0.85399999999999998</c:v>
                </c:pt>
                <c:pt idx="3">
                  <c:v>1.3180000000000001</c:v>
                </c:pt>
                <c:pt idx="4">
                  <c:v>1.9570000000000001</c:v>
                </c:pt>
                <c:pt idx="5">
                  <c:v>2.7229999999999999</c:v>
                </c:pt>
                <c:pt idx="6">
                  <c:v>5.2619999999999996</c:v>
                </c:pt>
                <c:pt idx="7">
                  <c:v>5.8170000000000002</c:v>
                </c:pt>
                <c:pt idx="8">
                  <c:v>7.8179999999999996</c:v>
                </c:pt>
                <c:pt idx="9">
                  <c:v>9.3559999999999999</c:v>
                </c:pt>
                <c:pt idx="10">
                  <c:v>11.337</c:v>
                </c:pt>
                <c:pt idx="11">
                  <c:v>15.782999999999999</c:v>
                </c:pt>
                <c:pt idx="12">
                  <c:v>18.654</c:v>
                </c:pt>
                <c:pt idx="13">
                  <c:v>22.347000000000001</c:v>
                </c:pt>
                <c:pt idx="14">
                  <c:v>25.731999999999999</c:v>
                </c:pt>
                <c:pt idx="15">
                  <c:v>28.445</c:v>
                </c:pt>
                <c:pt idx="16">
                  <c:v>31.36</c:v>
                </c:pt>
                <c:pt idx="17">
                  <c:v>33.378999999999998</c:v>
                </c:pt>
                <c:pt idx="18">
                  <c:v>35.667999999999999</c:v>
                </c:pt>
                <c:pt idx="19">
                  <c:v>37.378</c:v>
                </c:pt>
                <c:pt idx="20">
                  <c:v>38.581000000000003</c:v>
                </c:pt>
                <c:pt idx="21">
                  <c:v>38.503999999999998</c:v>
                </c:pt>
                <c:pt idx="22">
                  <c:v>52.250999999999998</c:v>
                </c:pt>
                <c:pt idx="23">
                  <c:v>56.798999999999999</c:v>
                </c:pt>
                <c:pt idx="24">
                  <c:v>57.390999999999998</c:v>
                </c:pt>
                <c:pt idx="25">
                  <c:v>57.933</c:v>
                </c:pt>
                <c:pt idx="26">
                  <c:v>58.045999999999999</c:v>
                </c:pt>
                <c:pt idx="27">
                  <c:v>57.938000000000002</c:v>
                </c:pt>
                <c:pt idx="28">
                  <c:v>56.48</c:v>
                </c:pt>
                <c:pt idx="29">
                  <c:v>54.761000000000003</c:v>
                </c:pt>
                <c:pt idx="30">
                  <c:v>54.542999999999999</c:v>
                </c:pt>
                <c:pt idx="31">
                  <c:v>51.793999999999997</c:v>
                </c:pt>
                <c:pt idx="32">
                  <c:v>51.325000000000003</c:v>
                </c:pt>
                <c:pt idx="33">
                  <c:v>49.569000000000003</c:v>
                </c:pt>
                <c:pt idx="34">
                  <c:v>47.347000000000001</c:v>
                </c:pt>
                <c:pt idx="35">
                  <c:v>45.296999999999997</c:v>
                </c:pt>
                <c:pt idx="36">
                  <c:v>42.856000000000002</c:v>
                </c:pt>
                <c:pt idx="37">
                  <c:v>39.744999999999997</c:v>
                </c:pt>
                <c:pt idx="38">
                  <c:v>37.137</c:v>
                </c:pt>
                <c:pt idx="39">
                  <c:v>34.838000000000001</c:v>
                </c:pt>
                <c:pt idx="40">
                  <c:v>32.304000000000002</c:v>
                </c:pt>
                <c:pt idx="41">
                  <c:v>29.802</c:v>
                </c:pt>
                <c:pt idx="42">
                  <c:v>27.335000000000001</c:v>
                </c:pt>
                <c:pt idx="43">
                  <c:v>25.169</c:v>
                </c:pt>
                <c:pt idx="44">
                  <c:v>23.643000000000001</c:v>
                </c:pt>
                <c:pt idx="45">
                  <c:v>22.103999999999999</c:v>
                </c:pt>
                <c:pt idx="46">
                  <c:v>20.282</c:v>
                </c:pt>
                <c:pt idx="47">
                  <c:v>18.88</c:v>
                </c:pt>
                <c:pt idx="48">
                  <c:v>17.515000000000001</c:v>
                </c:pt>
                <c:pt idx="49">
                  <c:v>16.058</c:v>
                </c:pt>
                <c:pt idx="50">
                  <c:v>14.8</c:v>
                </c:pt>
                <c:pt idx="51">
                  <c:v>13.516</c:v>
                </c:pt>
                <c:pt idx="52">
                  <c:v>12.066000000000001</c:v>
                </c:pt>
                <c:pt idx="53">
                  <c:v>10.723000000000001</c:v>
                </c:pt>
                <c:pt idx="54">
                  <c:v>9.8379999999999992</c:v>
                </c:pt>
                <c:pt idx="55">
                  <c:v>8.9580000000000002</c:v>
                </c:pt>
                <c:pt idx="56">
                  <c:v>8.016</c:v>
                </c:pt>
                <c:pt idx="57">
                  <c:v>7.2560000000000002</c:v>
                </c:pt>
                <c:pt idx="58">
                  <c:v>6.57</c:v>
                </c:pt>
                <c:pt idx="59">
                  <c:v>6.01</c:v>
                </c:pt>
                <c:pt idx="60">
                  <c:v>5.5720000000000001</c:v>
                </c:pt>
                <c:pt idx="61">
                  <c:v>5.1440000000000001</c:v>
                </c:pt>
                <c:pt idx="62">
                  <c:v>4.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58-4319-84C6-46BB47A3D9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158704"/>
        <c:axId val="1298915184"/>
      </c:lineChart>
      <c:lineChart>
        <c:grouping val="standard"/>
        <c:varyColors val="0"/>
        <c:ser>
          <c:idx val="3"/>
          <c:order val="3"/>
          <c:tx>
            <c:strRef>
              <c:f>'Figure I.1.2 B'!$B$5</c:f>
              <c:strCache>
                <c:ptCount val="1"/>
                <c:pt idx="0">
                  <c:v>Outside of China 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I.1.2 B'!$C$3:$BM$3</c:f>
              <c:numCache>
                <c:formatCode>[$-409]d\-mmm;@</c:formatCode>
                <c:ptCount val="63"/>
                <c:pt idx="0">
                  <c:v>43852</c:v>
                </c:pt>
                <c:pt idx="1">
                  <c:v>43853</c:v>
                </c:pt>
                <c:pt idx="2">
                  <c:v>43854</c:v>
                </c:pt>
                <c:pt idx="3">
                  <c:v>43855</c:v>
                </c:pt>
                <c:pt idx="4">
                  <c:v>43856</c:v>
                </c:pt>
                <c:pt idx="5">
                  <c:v>43857</c:v>
                </c:pt>
                <c:pt idx="6">
                  <c:v>43858</c:v>
                </c:pt>
                <c:pt idx="7">
                  <c:v>43859</c:v>
                </c:pt>
                <c:pt idx="8">
                  <c:v>43860</c:v>
                </c:pt>
                <c:pt idx="9">
                  <c:v>43861</c:v>
                </c:pt>
                <c:pt idx="10">
                  <c:v>43862</c:v>
                </c:pt>
                <c:pt idx="11">
                  <c:v>43863</c:v>
                </c:pt>
                <c:pt idx="12">
                  <c:v>43864</c:v>
                </c:pt>
                <c:pt idx="13">
                  <c:v>43865</c:v>
                </c:pt>
                <c:pt idx="14">
                  <c:v>43866</c:v>
                </c:pt>
                <c:pt idx="15">
                  <c:v>43867</c:v>
                </c:pt>
                <c:pt idx="16">
                  <c:v>43868</c:v>
                </c:pt>
                <c:pt idx="17">
                  <c:v>43869</c:v>
                </c:pt>
                <c:pt idx="18">
                  <c:v>43870</c:v>
                </c:pt>
                <c:pt idx="19">
                  <c:v>43871</c:v>
                </c:pt>
                <c:pt idx="20">
                  <c:v>43872</c:v>
                </c:pt>
                <c:pt idx="21">
                  <c:v>43873</c:v>
                </c:pt>
                <c:pt idx="22">
                  <c:v>43874</c:v>
                </c:pt>
                <c:pt idx="23">
                  <c:v>43875</c:v>
                </c:pt>
                <c:pt idx="24">
                  <c:v>43876</c:v>
                </c:pt>
                <c:pt idx="25">
                  <c:v>43877</c:v>
                </c:pt>
                <c:pt idx="26">
                  <c:v>43878</c:v>
                </c:pt>
                <c:pt idx="27">
                  <c:v>43879</c:v>
                </c:pt>
                <c:pt idx="28">
                  <c:v>43880</c:v>
                </c:pt>
                <c:pt idx="29">
                  <c:v>43881</c:v>
                </c:pt>
                <c:pt idx="30">
                  <c:v>43882</c:v>
                </c:pt>
                <c:pt idx="31">
                  <c:v>43883</c:v>
                </c:pt>
                <c:pt idx="32">
                  <c:v>43884</c:v>
                </c:pt>
                <c:pt idx="33">
                  <c:v>43885</c:v>
                </c:pt>
                <c:pt idx="34">
                  <c:v>43886</c:v>
                </c:pt>
                <c:pt idx="35">
                  <c:v>43887</c:v>
                </c:pt>
                <c:pt idx="36">
                  <c:v>43888</c:v>
                </c:pt>
                <c:pt idx="37">
                  <c:v>43889</c:v>
                </c:pt>
                <c:pt idx="38">
                  <c:v>43890</c:v>
                </c:pt>
                <c:pt idx="39">
                  <c:v>43891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7</c:v>
                </c:pt>
                <c:pt idx="46">
                  <c:v>43898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4</c:v>
                </c:pt>
                <c:pt idx="53">
                  <c:v>43905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1</c:v>
                </c:pt>
                <c:pt idx="60">
                  <c:v>43912</c:v>
                </c:pt>
                <c:pt idx="61">
                  <c:v>43913</c:v>
                </c:pt>
                <c:pt idx="62">
                  <c:v>43914</c:v>
                </c:pt>
              </c:numCache>
            </c:numRef>
          </c:cat>
          <c:val>
            <c:numRef>
              <c:f>'Figure I.1.2 B'!$C$5:$BM$5</c:f>
              <c:numCache>
                <c:formatCode>General</c:formatCode>
                <c:ptCount val="63"/>
                <c:pt idx="0">
                  <c:v>1.0999999999999999E-2</c:v>
                </c:pt>
                <c:pt idx="1">
                  <c:v>1.8000000000000002E-2</c:v>
                </c:pt>
                <c:pt idx="2">
                  <c:v>2.8999999999999998E-2</c:v>
                </c:pt>
                <c:pt idx="3">
                  <c:v>3.9000000000000007E-2</c:v>
                </c:pt>
                <c:pt idx="4">
                  <c:v>5.8999999999999997E-2</c:v>
                </c:pt>
                <c:pt idx="5">
                  <c:v>6.7999999999999991E-2</c:v>
                </c:pt>
                <c:pt idx="6">
                  <c:v>8.7999999999999995E-2</c:v>
                </c:pt>
                <c:pt idx="7">
                  <c:v>0.1</c:v>
                </c:pt>
                <c:pt idx="8">
                  <c:v>0.11600000000000001</c:v>
                </c:pt>
                <c:pt idx="9">
                  <c:v>0.161</c:v>
                </c:pt>
                <c:pt idx="10">
                  <c:v>0.189</c:v>
                </c:pt>
                <c:pt idx="11">
                  <c:v>0.20400000000000001</c:v>
                </c:pt>
                <c:pt idx="12">
                  <c:v>0.21200000000000002</c:v>
                </c:pt>
                <c:pt idx="13">
                  <c:v>0.23799999999999999</c:v>
                </c:pt>
                <c:pt idx="14">
                  <c:v>0.255</c:v>
                </c:pt>
                <c:pt idx="15">
                  <c:v>0.27200000000000002</c:v>
                </c:pt>
                <c:pt idx="16">
                  <c:v>0.34799999999999998</c:v>
                </c:pt>
                <c:pt idx="17">
                  <c:v>0.36599999999999999</c:v>
                </c:pt>
                <c:pt idx="18">
                  <c:v>0.379</c:v>
                </c:pt>
                <c:pt idx="19">
                  <c:v>0.47100000000000003</c:v>
                </c:pt>
                <c:pt idx="20">
                  <c:v>0.46700000000000003</c:v>
                </c:pt>
                <c:pt idx="21">
                  <c:v>0.48899999999999999</c:v>
                </c:pt>
                <c:pt idx="22">
                  <c:v>0.49</c:v>
                </c:pt>
                <c:pt idx="23">
                  <c:v>0.54500000000000004</c:v>
                </c:pt>
                <c:pt idx="24">
                  <c:v>0.627</c:v>
                </c:pt>
                <c:pt idx="25">
                  <c:v>0.72199999999999998</c:v>
                </c:pt>
                <c:pt idx="26">
                  <c:v>0.83399999999999996</c:v>
                </c:pt>
                <c:pt idx="27">
                  <c:v>0.91800000000000004</c:v>
                </c:pt>
                <c:pt idx="28">
                  <c:v>1</c:v>
                </c:pt>
                <c:pt idx="29">
                  <c:v>1.1739999999999999</c:v>
                </c:pt>
                <c:pt idx="30">
                  <c:v>1.403</c:v>
                </c:pt>
                <c:pt idx="31">
                  <c:v>1.948</c:v>
                </c:pt>
                <c:pt idx="32">
                  <c:v>2.472</c:v>
                </c:pt>
                <c:pt idx="33">
                  <c:v>3.0789999999999997</c:v>
                </c:pt>
                <c:pt idx="34">
                  <c:v>3.5380000000000003</c:v>
                </c:pt>
                <c:pt idx="35">
                  <c:v>4.3289999999999997</c:v>
                </c:pt>
                <c:pt idx="36">
                  <c:v>5.718</c:v>
                </c:pt>
                <c:pt idx="37">
                  <c:v>7.2880000000000003</c:v>
                </c:pt>
                <c:pt idx="38">
                  <c:v>9.4619999999999997</c:v>
                </c:pt>
                <c:pt idx="39">
                  <c:v>11.725999999999999</c:v>
                </c:pt>
                <c:pt idx="40">
                  <c:v>13.827999999999999</c:v>
                </c:pt>
                <c:pt idx="41">
                  <c:v>17.021999999999998</c:v>
                </c:pt>
                <c:pt idx="42">
                  <c:v>19.188000000000002</c:v>
                </c:pt>
                <c:pt idx="43">
                  <c:v>21.891999999999999</c:v>
                </c:pt>
                <c:pt idx="44">
                  <c:v>25.61</c:v>
                </c:pt>
                <c:pt idx="45">
                  <c:v>29.052</c:v>
                </c:pt>
                <c:pt idx="46">
                  <c:v>32.593000000000004</c:v>
                </c:pt>
                <c:pt idx="47">
                  <c:v>35.941000000000003</c:v>
                </c:pt>
                <c:pt idx="48">
                  <c:v>40.094999999999999</c:v>
                </c:pt>
                <c:pt idx="49">
                  <c:v>46.082000000000001</c:v>
                </c:pt>
                <c:pt idx="50">
                  <c:v>48.453000000000003</c:v>
                </c:pt>
                <c:pt idx="51">
                  <c:v>63.97</c:v>
                </c:pt>
                <c:pt idx="52">
                  <c:v>73.693999999999988</c:v>
                </c:pt>
                <c:pt idx="53">
                  <c:v>82.495000000000005</c:v>
                </c:pt>
                <c:pt idx="54">
                  <c:v>94.176000000000002</c:v>
                </c:pt>
                <c:pt idx="55">
                  <c:v>106.89700000000001</c:v>
                </c:pt>
                <c:pt idx="56">
                  <c:v>122.224</c:v>
                </c:pt>
                <c:pt idx="57">
                  <c:v>148.03700000000001</c:v>
                </c:pt>
                <c:pt idx="58">
                  <c:v>174.47299999999998</c:v>
                </c:pt>
                <c:pt idx="59">
                  <c:v>201.58700000000002</c:v>
                </c:pt>
                <c:pt idx="60">
                  <c:v>225.55900000000003</c:v>
                </c:pt>
                <c:pt idx="61">
                  <c:v>264.98</c:v>
                </c:pt>
                <c:pt idx="62">
                  <c:v>292.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58-4319-84C6-46BB47A3D999}"/>
            </c:ext>
          </c:extLst>
        </c:ser>
        <c:ser>
          <c:idx val="4"/>
          <c:order val="4"/>
          <c:tx>
            <c:strRef>
              <c:f>'Figure I.1.2 B'!$B$6</c:f>
              <c:strCache>
                <c:ptCount val="1"/>
                <c:pt idx="0">
                  <c:v>Rest of EAP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gure I.1.2 B'!$C$3:$BM$3</c:f>
              <c:numCache>
                <c:formatCode>[$-409]d\-mmm;@</c:formatCode>
                <c:ptCount val="63"/>
                <c:pt idx="0">
                  <c:v>43852</c:v>
                </c:pt>
                <c:pt idx="1">
                  <c:v>43853</c:v>
                </c:pt>
                <c:pt idx="2">
                  <c:v>43854</c:v>
                </c:pt>
                <c:pt idx="3">
                  <c:v>43855</c:v>
                </c:pt>
                <c:pt idx="4">
                  <c:v>43856</c:v>
                </c:pt>
                <c:pt idx="5">
                  <c:v>43857</c:v>
                </c:pt>
                <c:pt idx="6">
                  <c:v>43858</c:v>
                </c:pt>
                <c:pt idx="7">
                  <c:v>43859</c:v>
                </c:pt>
                <c:pt idx="8">
                  <c:v>43860</c:v>
                </c:pt>
                <c:pt idx="9">
                  <c:v>43861</c:v>
                </c:pt>
                <c:pt idx="10">
                  <c:v>43862</c:v>
                </c:pt>
                <c:pt idx="11">
                  <c:v>43863</c:v>
                </c:pt>
                <c:pt idx="12">
                  <c:v>43864</c:v>
                </c:pt>
                <c:pt idx="13">
                  <c:v>43865</c:v>
                </c:pt>
                <c:pt idx="14">
                  <c:v>43866</c:v>
                </c:pt>
                <c:pt idx="15">
                  <c:v>43867</c:v>
                </c:pt>
                <c:pt idx="16">
                  <c:v>43868</c:v>
                </c:pt>
                <c:pt idx="17">
                  <c:v>43869</c:v>
                </c:pt>
                <c:pt idx="18">
                  <c:v>43870</c:v>
                </c:pt>
                <c:pt idx="19">
                  <c:v>43871</c:v>
                </c:pt>
                <c:pt idx="20">
                  <c:v>43872</c:v>
                </c:pt>
                <c:pt idx="21">
                  <c:v>43873</c:v>
                </c:pt>
                <c:pt idx="22">
                  <c:v>43874</c:v>
                </c:pt>
                <c:pt idx="23">
                  <c:v>43875</c:v>
                </c:pt>
                <c:pt idx="24">
                  <c:v>43876</c:v>
                </c:pt>
                <c:pt idx="25">
                  <c:v>43877</c:v>
                </c:pt>
                <c:pt idx="26">
                  <c:v>43878</c:v>
                </c:pt>
                <c:pt idx="27">
                  <c:v>43879</c:v>
                </c:pt>
                <c:pt idx="28">
                  <c:v>43880</c:v>
                </c:pt>
                <c:pt idx="29">
                  <c:v>43881</c:v>
                </c:pt>
                <c:pt idx="30">
                  <c:v>43882</c:v>
                </c:pt>
                <c:pt idx="31">
                  <c:v>43883</c:v>
                </c:pt>
                <c:pt idx="32">
                  <c:v>43884</c:v>
                </c:pt>
                <c:pt idx="33">
                  <c:v>43885</c:v>
                </c:pt>
                <c:pt idx="34">
                  <c:v>43886</c:v>
                </c:pt>
                <c:pt idx="35">
                  <c:v>43887</c:v>
                </c:pt>
                <c:pt idx="36">
                  <c:v>43888</c:v>
                </c:pt>
                <c:pt idx="37">
                  <c:v>43889</c:v>
                </c:pt>
                <c:pt idx="38">
                  <c:v>43890</c:v>
                </c:pt>
                <c:pt idx="39">
                  <c:v>43891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7</c:v>
                </c:pt>
                <c:pt idx="46">
                  <c:v>43898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4</c:v>
                </c:pt>
                <c:pt idx="53">
                  <c:v>43905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1</c:v>
                </c:pt>
                <c:pt idx="60">
                  <c:v>43912</c:v>
                </c:pt>
                <c:pt idx="61">
                  <c:v>43913</c:v>
                </c:pt>
                <c:pt idx="62">
                  <c:v>43914</c:v>
                </c:pt>
              </c:numCache>
            </c:numRef>
          </c:cat>
          <c:val>
            <c:numRef>
              <c:f>'Figure I.1.2 B'!$C$6:$BM$6</c:f>
              <c:numCache>
                <c:formatCode>General</c:formatCode>
                <c:ptCount val="63"/>
                <c:pt idx="0">
                  <c:v>7.0000000000000001E-3</c:v>
                </c:pt>
                <c:pt idx="1">
                  <c:v>1.2E-2</c:v>
                </c:pt>
                <c:pt idx="2">
                  <c:v>1.9E-2</c:v>
                </c:pt>
                <c:pt idx="3">
                  <c:v>2.7000000000000003E-2</c:v>
                </c:pt>
                <c:pt idx="4">
                  <c:v>3.6999999999999998E-2</c:v>
                </c:pt>
                <c:pt idx="5">
                  <c:v>4.1999999999999996E-2</c:v>
                </c:pt>
                <c:pt idx="6">
                  <c:v>5.3999999999999999E-2</c:v>
                </c:pt>
                <c:pt idx="7">
                  <c:v>5.9000000000000004E-2</c:v>
                </c:pt>
                <c:pt idx="8">
                  <c:v>6.9000000000000006E-2</c:v>
                </c:pt>
                <c:pt idx="9">
                  <c:v>9.0999999999999998E-2</c:v>
                </c:pt>
                <c:pt idx="10">
                  <c:v>0.10100000000000001</c:v>
                </c:pt>
                <c:pt idx="11">
                  <c:v>0.10900000000000001</c:v>
                </c:pt>
                <c:pt idx="12">
                  <c:v>0.10900000000000001</c:v>
                </c:pt>
                <c:pt idx="13">
                  <c:v>0.13</c:v>
                </c:pt>
                <c:pt idx="14">
                  <c:v>0.14300000000000002</c:v>
                </c:pt>
                <c:pt idx="15">
                  <c:v>0.153</c:v>
                </c:pt>
                <c:pt idx="16">
                  <c:v>0.159</c:v>
                </c:pt>
                <c:pt idx="17">
                  <c:v>0.16800000000000001</c:v>
                </c:pt>
                <c:pt idx="18">
                  <c:v>0.17900000000000002</c:v>
                </c:pt>
                <c:pt idx="19">
                  <c:v>0.19400000000000001</c:v>
                </c:pt>
                <c:pt idx="20">
                  <c:v>0.19500000000000001</c:v>
                </c:pt>
                <c:pt idx="21">
                  <c:v>0.187</c:v>
                </c:pt>
                <c:pt idx="22">
                  <c:v>0.19500000000000001</c:v>
                </c:pt>
                <c:pt idx="23">
                  <c:v>0.20500000000000002</c:v>
                </c:pt>
                <c:pt idx="24">
                  <c:v>0.217</c:v>
                </c:pt>
                <c:pt idx="25">
                  <c:v>0.23500000000000001</c:v>
                </c:pt>
                <c:pt idx="26">
                  <c:v>0.24299999999999999</c:v>
                </c:pt>
                <c:pt idx="27">
                  <c:v>0.24399999999999999</c:v>
                </c:pt>
                <c:pt idx="28">
                  <c:v>0.24299999999999999</c:v>
                </c:pt>
                <c:pt idx="29">
                  <c:v>0.32500000000000001</c:v>
                </c:pt>
                <c:pt idx="30">
                  <c:v>0.43000000000000005</c:v>
                </c:pt>
                <c:pt idx="31">
                  <c:v>0.67600000000000005</c:v>
                </c:pt>
                <c:pt idx="32">
                  <c:v>0.85199999999999998</c:v>
                </c:pt>
                <c:pt idx="33">
                  <c:v>1.0859999999999999</c:v>
                </c:pt>
                <c:pt idx="34">
                  <c:v>1.2410000000000001</c:v>
                </c:pt>
                <c:pt idx="35">
                  <c:v>1.5399999999999998</c:v>
                </c:pt>
                <c:pt idx="36">
                  <c:v>2.0680000000000001</c:v>
                </c:pt>
                <c:pt idx="37">
                  <c:v>2.645</c:v>
                </c:pt>
                <c:pt idx="38">
                  <c:v>3.4539999999999997</c:v>
                </c:pt>
                <c:pt idx="39">
                  <c:v>4.056</c:v>
                </c:pt>
                <c:pt idx="40">
                  <c:v>4.66</c:v>
                </c:pt>
                <c:pt idx="41">
                  <c:v>5.5229999999999997</c:v>
                </c:pt>
                <c:pt idx="42">
                  <c:v>5.9969999999999999</c:v>
                </c:pt>
                <c:pt idx="43">
                  <c:v>6.5</c:v>
                </c:pt>
                <c:pt idx="44">
                  <c:v>7.0109999999999992</c:v>
                </c:pt>
                <c:pt idx="45">
                  <c:v>7.484</c:v>
                </c:pt>
                <c:pt idx="46">
                  <c:v>7.83</c:v>
                </c:pt>
                <c:pt idx="47">
                  <c:v>8.0359999999999996</c:v>
                </c:pt>
                <c:pt idx="48">
                  <c:v>8.0269999999999992</c:v>
                </c:pt>
                <c:pt idx="49">
                  <c:v>8.3209999999999997</c:v>
                </c:pt>
                <c:pt idx="50">
                  <c:v>8.3949999999999996</c:v>
                </c:pt>
                <c:pt idx="51">
                  <c:v>8.5239999999999991</c:v>
                </c:pt>
                <c:pt idx="52">
                  <c:v>8.8140000000000001</c:v>
                </c:pt>
                <c:pt idx="53">
                  <c:v>9.2469999999999999</c:v>
                </c:pt>
                <c:pt idx="54">
                  <c:v>8.8849999999999998</c:v>
                </c:pt>
                <c:pt idx="55">
                  <c:v>8.9939999999999998</c:v>
                </c:pt>
                <c:pt idx="56">
                  <c:v>9.2510000000000012</c:v>
                </c:pt>
                <c:pt idx="57">
                  <c:v>9.7439999999999998</c:v>
                </c:pt>
                <c:pt idx="58">
                  <c:v>10.166</c:v>
                </c:pt>
                <c:pt idx="59">
                  <c:v>10.739000000000001</c:v>
                </c:pt>
                <c:pt idx="60">
                  <c:v>10.11</c:v>
                </c:pt>
                <c:pt idx="61">
                  <c:v>10.73</c:v>
                </c:pt>
                <c:pt idx="62">
                  <c:v>10.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58-4319-84C6-46BB47A3D9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3586848"/>
        <c:axId val="1298929328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v>Rest of developing EAP</c:v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Figure I.1.2 B'!$C$3:$BM$3</c15:sqref>
                        </c15:formulaRef>
                      </c:ext>
                    </c:extLst>
                    <c:numCache>
                      <c:formatCode>[$-409]d\-mmm;@</c:formatCode>
                      <c:ptCount val="63"/>
                      <c:pt idx="0">
                        <c:v>43852</c:v>
                      </c:pt>
                      <c:pt idx="1">
                        <c:v>43853</c:v>
                      </c:pt>
                      <c:pt idx="2">
                        <c:v>43854</c:v>
                      </c:pt>
                      <c:pt idx="3">
                        <c:v>43855</c:v>
                      </c:pt>
                      <c:pt idx="4">
                        <c:v>43856</c:v>
                      </c:pt>
                      <c:pt idx="5">
                        <c:v>43857</c:v>
                      </c:pt>
                      <c:pt idx="6">
                        <c:v>43858</c:v>
                      </c:pt>
                      <c:pt idx="7">
                        <c:v>43859</c:v>
                      </c:pt>
                      <c:pt idx="8">
                        <c:v>43860</c:v>
                      </c:pt>
                      <c:pt idx="9">
                        <c:v>43861</c:v>
                      </c:pt>
                      <c:pt idx="10">
                        <c:v>43862</c:v>
                      </c:pt>
                      <c:pt idx="11">
                        <c:v>43863</c:v>
                      </c:pt>
                      <c:pt idx="12">
                        <c:v>43864</c:v>
                      </c:pt>
                      <c:pt idx="13">
                        <c:v>43865</c:v>
                      </c:pt>
                      <c:pt idx="14">
                        <c:v>43866</c:v>
                      </c:pt>
                      <c:pt idx="15">
                        <c:v>43867</c:v>
                      </c:pt>
                      <c:pt idx="16">
                        <c:v>43868</c:v>
                      </c:pt>
                      <c:pt idx="17">
                        <c:v>43869</c:v>
                      </c:pt>
                      <c:pt idx="18">
                        <c:v>43870</c:v>
                      </c:pt>
                      <c:pt idx="19">
                        <c:v>43871</c:v>
                      </c:pt>
                      <c:pt idx="20">
                        <c:v>43872</c:v>
                      </c:pt>
                      <c:pt idx="21">
                        <c:v>43873</c:v>
                      </c:pt>
                      <c:pt idx="22">
                        <c:v>43874</c:v>
                      </c:pt>
                      <c:pt idx="23">
                        <c:v>43875</c:v>
                      </c:pt>
                      <c:pt idx="24">
                        <c:v>43876</c:v>
                      </c:pt>
                      <c:pt idx="25">
                        <c:v>43877</c:v>
                      </c:pt>
                      <c:pt idx="26">
                        <c:v>43878</c:v>
                      </c:pt>
                      <c:pt idx="27">
                        <c:v>43879</c:v>
                      </c:pt>
                      <c:pt idx="28">
                        <c:v>43880</c:v>
                      </c:pt>
                      <c:pt idx="29">
                        <c:v>43881</c:v>
                      </c:pt>
                      <c:pt idx="30">
                        <c:v>43882</c:v>
                      </c:pt>
                      <c:pt idx="31">
                        <c:v>43883</c:v>
                      </c:pt>
                      <c:pt idx="32">
                        <c:v>43884</c:v>
                      </c:pt>
                      <c:pt idx="33">
                        <c:v>43885</c:v>
                      </c:pt>
                      <c:pt idx="34">
                        <c:v>43886</c:v>
                      </c:pt>
                      <c:pt idx="35">
                        <c:v>43887</c:v>
                      </c:pt>
                      <c:pt idx="36">
                        <c:v>43888</c:v>
                      </c:pt>
                      <c:pt idx="37">
                        <c:v>43889</c:v>
                      </c:pt>
                      <c:pt idx="38">
                        <c:v>43890</c:v>
                      </c:pt>
                      <c:pt idx="39">
                        <c:v>43891</c:v>
                      </c:pt>
                      <c:pt idx="40">
                        <c:v>43892</c:v>
                      </c:pt>
                      <c:pt idx="41">
                        <c:v>43893</c:v>
                      </c:pt>
                      <c:pt idx="42">
                        <c:v>43894</c:v>
                      </c:pt>
                      <c:pt idx="43">
                        <c:v>43895</c:v>
                      </c:pt>
                      <c:pt idx="44">
                        <c:v>43896</c:v>
                      </c:pt>
                      <c:pt idx="45">
                        <c:v>43897</c:v>
                      </c:pt>
                      <c:pt idx="46">
                        <c:v>43898</c:v>
                      </c:pt>
                      <c:pt idx="47">
                        <c:v>43899</c:v>
                      </c:pt>
                      <c:pt idx="48">
                        <c:v>43900</c:v>
                      </c:pt>
                      <c:pt idx="49">
                        <c:v>43901</c:v>
                      </c:pt>
                      <c:pt idx="50">
                        <c:v>43902</c:v>
                      </c:pt>
                      <c:pt idx="51">
                        <c:v>43903</c:v>
                      </c:pt>
                      <c:pt idx="52">
                        <c:v>43904</c:v>
                      </c:pt>
                      <c:pt idx="53">
                        <c:v>43905</c:v>
                      </c:pt>
                      <c:pt idx="54">
                        <c:v>43906</c:v>
                      </c:pt>
                      <c:pt idx="55">
                        <c:v>43907</c:v>
                      </c:pt>
                      <c:pt idx="56">
                        <c:v>43908</c:v>
                      </c:pt>
                      <c:pt idx="57">
                        <c:v>43909</c:v>
                      </c:pt>
                      <c:pt idx="58">
                        <c:v>43910</c:v>
                      </c:pt>
                      <c:pt idx="59">
                        <c:v>43911</c:v>
                      </c:pt>
                      <c:pt idx="60">
                        <c:v>43912</c:v>
                      </c:pt>
                      <c:pt idx="61">
                        <c:v>43913</c:v>
                      </c:pt>
                      <c:pt idx="62">
                        <c:v>43914</c:v>
                      </c:pt>
                    </c:numCache>
                  </c:numRef>
                </c:cat>
                <c:val>
                  <c:numLit>
                    <c:formatCode>General</c:formatCode>
                    <c:ptCount val="46"/>
                    <c:pt idx="0">
                      <c:v>2E-3</c:v>
                    </c:pt>
                    <c:pt idx="1">
                      <c:v>5.0000000000000001E-3</c:v>
                    </c:pt>
                    <c:pt idx="2">
                      <c:v>7.0000000000000001E-3</c:v>
                    </c:pt>
                    <c:pt idx="3">
                      <c:v>1.2E-2</c:v>
                    </c:pt>
                    <c:pt idx="4">
                      <c:v>1.4E-2</c:v>
                    </c:pt>
                    <c:pt idx="5">
                      <c:v>1.4999999999999999E-2</c:v>
                    </c:pt>
                    <c:pt idx="6">
                      <c:v>2.1000000000000001E-2</c:v>
                    </c:pt>
                    <c:pt idx="7">
                      <c:v>2.4E-2</c:v>
                    </c:pt>
                    <c:pt idx="8">
                      <c:v>2.5999999999999999E-2</c:v>
                    </c:pt>
                    <c:pt idx="9">
                      <c:v>3.1E-2</c:v>
                    </c:pt>
                    <c:pt idx="10">
                      <c:v>3.5000000000000003E-2</c:v>
                    </c:pt>
                    <c:pt idx="11">
                      <c:v>3.5999999999999997E-2</c:v>
                    </c:pt>
                    <c:pt idx="12">
                      <c:v>3.7999999999999999E-2</c:v>
                    </c:pt>
                    <c:pt idx="13">
                      <c:v>4.5999999999999999E-2</c:v>
                    </c:pt>
                    <c:pt idx="14">
                      <c:v>4.8000000000000001E-2</c:v>
                    </c:pt>
                    <c:pt idx="15">
                      <c:v>0.05</c:v>
                    </c:pt>
                    <c:pt idx="16">
                      <c:v>5.0999999999999997E-2</c:v>
                    </c:pt>
                    <c:pt idx="17">
                      <c:v>6.5000000000000002E-2</c:v>
                    </c:pt>
                    <c:pt idx="18">
                      <c:v>6.5000000000000002E-2</c:v>
                    </c:pt>
                    <c:pt idx="19">
                      <c:v>6.8000000000000005E-2</c:v>
                    </c:pt>
                    <c:pt idx="20">
                      <c:v>7.0000000000000007E-2</c:v>
                    </c:pt>
                    <c:pt idx="21">
                      <c:v>7.0000000000000007E-2</c:v>
                    </c:pt>
                    <c:pt idx="22">
                      <c:v>7.1999999999999995E-2</c:v>
                    </c:pt>
                    <c:pt idx="23">
                      <c:v>7.1999999999999995E-2</c:v>
                    </c:pt>
                    <c:pt idx="24">
                      <c:v>7.4999999999999997E-2</c:v>
                    </c:pt>
                    <c:pt idx="25">
                      <c:v>7.5999999999999998E-2</c:v>
                    </c:pt>
                    <c:pt idx="26">
                      <c:v>7.6999999999999999E-2</c:v>
                    </c:pt>
                    <c:pt idx="27">
                      <c:v>7.6999999999999999E-2</c:v>
                    </c:pt>
                    <c:pt idx="28">
                      <c:v>7.6999999999999999E-2</c:v>
                    </c:pt>
                    <c:pt idx="29">
                      <c:v>7.6999999999999999E-2</c:v>
                    </c:pt>
                    <c:pt idx="30">
                      <c:v>7.6999999999999999E-2</c:v>
                    </c:pt>
                    <c:pt idx="31">
                      <c:v>7.6999999999999999E-2</c:v>
                    </c:pt>
                    <c:pt idx="32">
                      <c:v>7.6999999999999999E-2</c:v>
                    </c:pt>
                    <c:pt idx="33">
                      <c:v>7.6999999999999999E-2</c:v>
                    </c:pt>
                    <c:pt idx="34">
                      <c:v>7.9000000000000001E-2</c:v>
                    </c:pt>
                    <c:pt idx="35">
                      <c:v>8.2000000000000003E-2</c:v>
                    </c:pt>
                    <c:pt idx="36">
                      <c:v>8.3000000000000004E-2</c:v>
                    </c:pt>
                    <c:pt idx="37">
                      <c:v>8.4000000000000005E-2</c:v>
                    </c:pt>
                    <c:pt idx="38">
                      <c:v>8.6999999999999994E-2</c:v>
                    </c:pt>
                    <c:pt idx="39">
                      <c:v>9.0999999999999998E-2</c:v>
                    </c:pt>
                    <c:pt idx="40">
                      <c:v>9.4E-2</c:v>
                    </c:pt>
                    <c:pt idx="41">
                      <c:v>0.10100000000000001</c:v>
                    </c:pt>
                    <c:pt idx="42">
                      <c:v>0.115</c:v>
                    </c:pt>
                    <c:pt idx="43">
                      <c:v>0.11899999999999999</c:v>
                    </c:pt>
                    <c:pt idx="44">
                      <c:v>0.157</c:v>
                    </c:pt>
                    <c:pt idx="45">
                      <c:v>0.17199999999999999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3-D358-4319-84C6-46BB47A3D999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High income EAP</c:v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I.1.2 B'!$C$3:$BM$3</c15:sqref>
                        </c15:formulaRef>
                      </c:ext>
                    </c:extLst>
                    <c:numCache>
                      <c:formatCode>[$-409]d\-mmm;@</c:formatCode>
                      <c:ptCount val="63"/>
                      <c:pt idx="0">
                        <c:v>43852</c:v>
                      </c:pt>
                      <c:pt idx="1">
                        <c:v>43853</c:v>
                      </c:pt>
                      <c:pt idx="2">
                        <c:v>43854</c:v>
                      </c:pt>
                      <c:pt idx="3">
                        <c:v>43855</c:v>
                      </c:pt>
                      <c:pt idx="4">
                        <c:v>43856</c:v>
                      </c:pt>
                      <c:pt idx="5">
                        <c:v>43857</c:v>
                      </c:pt>
                      <c:pt idx="6">
                        <c:v>43858</c:v>
                      </c:pt>
                      <c:pt idx="7">
                        <c:v>43859</c:v>
                      </c:pt>
                      <c:pt idx="8">
                        <c:v>43860</c:v>
                      </c:pt>
                      <c:pt idx="9">
                        <c:v>43861</c:v>
                      </c:pt>
                      <c:pt idx="10">
                        <c:v>43862</c:v>
                      </c:pt>
                      <c:pt idx="11">
                        <c:v>43863</c:v>
                      </c:pt>
                      <c:pt idx="12">
                        <c:v>43864</c:v>
                      </c:pt>
                      <c:pt idx="13">
                        <c:v>43865</c:v>
                      </c:pt>
                      <c:pt idx="14">
                        <c:v>43866</c:v>
                      </c:pt>
                      <c:pt idx="15">
                        <c:v>43867</c:v>
                      </c:pt>
                      <c:pt idx="16">
                        <c:v>43868</c:v>
                      </c:pt>
                      <c:pt idx="17">
                        <c:v>43869</c:v>
                      </c:pt>
                      <c:pt idx="18">
                        <c:v>43870</c:v>
                      </c:pt>
                      <c:pt idx="19">
                        <c:v>43871</c:v>
                      </c:pt>
                      <c:pt idx="20">
                        <c:v>43872</c:v>
                      </c:pt>
                      <c:pt idx="21">
                        <c:v>43873</c:v>
                      </c:pt>
                      <c:pt idx="22">
                        <c:v>43874</c:v>
                      </c:pt>
                      <c:pt idx="23">
                        <c:v>43875</c:v>
                      </c:pt>
                      <c:pt idx="24">
                        <c:v>43876</c:v>
                      </c:pt>
                      <c:pt idx="25">
                        <c:v>43877</c:v>
                      </c:pt>
                      <c:pt idx="26">
                        <c:v>43878</c:v>
                      </c:pt>
                      <c:pt idx="27">
                        <c:v>43879</c:v>
                      </c:pt>
                      <c:pt idx="28">
                        <c:v>43880</c:v>
                      </c:pt>
                      <c:pt idx="29">
                        <c:v>43881</c:v>
                      </c:pt>
                      <c:pt idx="30">
                        <c:v>43882</c:v>
                      </c:pt>
                      <c:pt idx="31">
                        <c:v>43883</c:v>
                      </c:pt>
                      <c:pt idx="32">
                        <c:v>43884</c:v>
                      </c:pt>
                      <c:pt idx="33">
                        <c:v>43885</c:v>
                      </c:pt>
                      <c:pt idx="34">
                        <c:v>43886</c:v>
                      </c:pt>
                      <c:pt idx="35">
                        <c:v>43887</c:v>
                      </c:pt>
                      <c:pt idx="36">
                        <c:v>43888</c:v>
                      </c:pt>
                      <c:pt idx="37">
                        <c:v>43889</c:v>
                      </c:pt>
                      <c:pt idx="38">
                        <c:v>43890</c:v>
                      </c:pt>
                      <c:pt idx="39">
                        <c:v>43891</c:v>
                      </c:pt>
                      <c:pt idx="40">
                        <c:v>43892</c:v>
                      </c:pt>
                      <c:pt idx="41">
                        <c:v>43893</c:v>
                      </c:pt>
                      <c:pt idx="42">
                        <c:v>43894</c:v>
                      </c:pt>
                      <c:pt idx="43">
                        <c:v>43895</c:v>
                      </c:pt>
                      <c:pt idx="44">
                        <c:v>43896</c:v>
                      </c:pt>
                      <c:pt idx="45">
                        <c:v>43897</c:v>
                      </c:pt>
                      <c:pt idx="46">
                        <c:v>43898</c:v>
                      </c:pt>
                      <c:pt idx="47">
                        <c:v>43899</c:v>
                      </c:pt>
                      <c:pt idx="48">
                        <c:v>43900</c:v>
                      </c:pt>
                      <c:pt idx="49">
                        <c:v>43901</c:v>
                      </c:pt>
                      <c:pt idx="50">
                        <c:v>43902</c:v>
                      </c:pt>
                      <c:pt idx="51">
                        <c:v>43903</c:v>
                      </c:pt>
                      <c:pt idx="52">
                        <c:v>43904</c:v>
                      </c:pt>
                      <c:pt idx="53">
                        <c:v>43905</c:v>
                      </c:pt>
                      <c:pt idx="54">
                        <c:v>43906</c:v>
                      </c:pt>
                      <c:pt idx="55">
                        <c:v>43907</c:v>
                      </c:pt>
                      <c:pt idx="56">
                        <c:v>43908</c:v>
                      </c:pt>
                      <c:pt idx="57">
                        <c:v>43909</c:v>
                      </c:pt>
                      <c:pt idx="58">
                        <c:v>43910</c:v>
                      </c:pt>
                      <c:pt idx="59">
                        <c:v>43911</c:v>
                      </c:pt>
                      <c:pt idx="60">
                        <c:v>43912</c:v>
                      </c:pt>
                      <c:pt idx="61">
                        <c:v>43913</c:v>
                      </c:pt>
                      <c:pt idx="62">
                        <c:v>43914</c:v>
                      </c:pt>
                    </c:numCache>
                  </c:numRef>
                </c:cat>
                <c:val>
                  <c:numLit>
                    <c:formatCode>General</c:formatCode>
                    <c:ptCount val="46"/>
                    <c:pt idx="0">
                      <c:v>5.0000000000000001E-3</c:v>
                    </c:pt>
                    <c:pt idx="1">
                      <c:v>8.9999999999999993E-3</c:v>
                    </c:pt>
                    <c:pt idx="2">
                      <c:v>1.4E-2</c:v>
                    </c:pt>
                    <c:pt idx="3">
                      <c:v>1.7000000000000001E-2</c:v>
                    </c:pt>
                    <c:pt idx="4">
                      <c:v>2.8000000000000001E-2</c:v>
                    </c:pt>
                    <c:pt idx="5">
                      <c:v>3.2000000000000001E-2</c:v>
                    </c:pt>
                    <c:pt idx="6">
                      <c:v>4.1000000000000002E-2</c:v>
                    </c:pt>
                    <c:pt idx="7">
                      <c:v>4.2999999999999997E-2</c:v>
                    </c:pt>
                    <c:pt idx="8">
                      <c:v>5.0999999999999997E-2</c:v>
                    </c:pt>
                    <c:pt idx="9">
                      <c:v>6.8000000000000005E-2</c:v>
                    </c:pt>
                    <c:pt idx="10">
                      <c:v>7.8E-2</c:v>
                    </c:pt>
                    <c:pt idx="11">
                      <c:v>8.5999999999999993E-2</c:v>
                    </c:pt>
                    <c:pt idx="12">
                      <c:v>8.5999999999999993E-2</c:v>
                    </c:pt>
                    <c:pt idx="13">
                      <c:v>0.1</c:v>
                    </c:pt>
                    <c:pt idx="14">
                      <c:v>0.111</c:v>
                    </c:pt>
                    <c:pt idx="15">
                      <c:v>0.123</c:v>
                    </c:pt>
                    <c:pt idx="16">
                      <c:v>0.13</c:v>
                    </c:pt>
                    <c:pt idx="17">
                      <c:v>0.13500000000000001</c:v>
                    </c:pt>
                    <c:pt idx="18">
                      <c:v>0.14799999999999999</c:v>
                    </c:pt>
                    <c:pt idx="19">
                      <c:v>0.16400000000000001</c:v>
                    </c:pt>
                    <c:pt idx="20">
                      <c:v>0.17799999999999999</c:v>
                    </c:pt>
                    <c:pt idx="21">
                      <c:v>0.184</c:v>
                    </c:pt>
                    <c:pt idx="22">
                      <c:v>0.19500000000000001</c:v>
                    </c:pt>
                    <c:pt idx="23">
                      <c:v>0.20799999999999999</c:v>
                    </c:pt>
                    <c:pt idx="24">
                      <c:v>0.22700000000000001</c:v>
                    </c:pt>
                    <c:pt idx="25">
                      <c:v>0.25</c:v>
                    </c:pt>
                    <c:pt idx="26">
                      <c:v>0.26500000000000001</c:v>
                    </c:pt>
                    <c:pt idx="27">
                      <c:v>0.28000000000000003</c:v>
                    </c:pt>
                    <c:pt idx="28">
                      <c:v>0.29499999999999998</c:v>
                    </c:pt>
                    <c:pt idx="29">
                      <c:v>0.38400000000000001</c:v>
                    </c:pt>
                    <c:pt idx="30">
                      <c:v>0.498</c:v>
                    </c:pt>
                    <c:pt idx="31">
                      <c:v>0.745</c:v>
                    </c:pt>
                    <c:pt idx="32">
                      <c:v>0.95</c:v>
                    </c:pt>
                    <c:pt idx="33">
                      <c:v>1.2</c:v>
                    </c:pt>
                    <c:pt idx="34">
                      <c:v>1.363</c:v>
                    </c:pt>
                    <c:pt idx="35">
                      <c:v>1.6759999999999999</c:v>
                    </c:pt>
                    <c:pt idx="36">
                      <c:v>2.2069999999999999</c:v>
                    </c:pt>
                    <c:pt idx="37">
                      <c:v>2.7959999999999998</c:v>
                    </c:pt>
                    <c:pt idx="38">
                      <c:v>3.637</c:v>
                    </c:pt>
                    <c:pt idx="39">
                      <c:v>4.2439999999999998</c:v>
                    </c:pt>
                    <c:pt idx="40">
                      <c:v>4.8680000000000003</c:v>
                    </c:pt>
                    <c:pt idx="41">
                      <c:v>5.7409999999999997</c:v>
                    </c:pt>
                    <c:pt idx="42">
                      <c:v>6.2190000000000003</c:v>
                    </c:pt>
                    <c:pt idx="43">
                      <c:v>6.7240000000000002</c:v>
                    </c:pt>
                    <c:pt idx="44">
                      <c:v>7.3049999999999997</c:v>
                    </c:pt>
                    <c:pt idx="45">
                      <c:v>7.80299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358-4319-84C6-46BB47A3D999}"/>
                  </c:ext>
                </c:extLst>
              </c15:ser>
            </c15:filteredLineSeries>
          </c:ext>
        </c:extLst>
      </c:lineChart>
      <c:dateAx>
        <c:axId val="1265158704"/>
        <c:scaling>
          <c:orientation val="minMax"/>
          <c:max val="43915"/>
        </c:scaling>
        <c:delete val="0"/>
        <c:axPos val="b"/>
        <c:numFmt formatCode="[$-409]d\-mmm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8915184"/>
        <c:crosses val="autoZero"/>
        <c:auto val="1"/>
        <c:lblOffset val="100"/>
        <c:baseTimeUnit val="days"/>
        <c:majorUnit val="7"/>
        <c:majorTimeUnit val="days"/>
      </c:dateAx>
      <c:valAx>
        <c:axId val="1298915184"/>
        <c:scaling>
          <c:orientation val="minMax"/>
          <c:max val="300"/>
          <c:min val="0"/>
        </c:scaling>
        <c:delete val="0"/>
        <c:axPos val="l"/>
        <c:numFmt formatCode="#,##0;\-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65158704"/>
        <c:crosses val="autoZero"/>
        <c:crossBetween val="between"/>
        <c:majorUnit val="50"/>
      </c:valAx>
      <c:valAx>
        <c:axId val="1298929328"/>
        <c:scaling>
          <c:orientation val="minMax"/>
          <c:max val="30"/>
        </c:scaling>
        <c:delete val="1"/>
        <c:axPos val="r"/>
        <c:numFmt formatCode="General" sourceLinked="1"/>
        <c:majorTickMark val="out"/>
        <c:minorTickMark val="none"/>
        <c:tickLblPos val="nextTo"/>
        <c:crossAx val="1263586848"/>
        <c:crosses val="max"/>
        <c:crossBetween val="between"/>
        <c:majorUnit val="10"/>
      </c:valAx>
      <c:dateAx>
        <c:axId val="1263586848"/>
        <c:scaling>
          <c:orientation val="minMax"/>
        </c:scaling>
        <c:delete val="1"/>
        <c:axPos val="b"/>
        <c:numFmt formatCode="[$-409]d\-mmm;@" sourceLinked="1"/>
        <c:majorTickMark val="out"/>
        <c:minorTickMark val="none"/>
        <c:tickLblPos val="nextTo"/>
        <c:crossAx val="1298929328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08943269795312"/>
          <c:y val="1.44354713555888E-2"/>
          <c:w val="0.74656174559595634"/>
          <c:h val="6.0262758821813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603018372703413E-2"/>
          <c:y val="0.13452318460192475"/>
          <c:w val="0.87573340987487192"/>
          <c:h val="0.65495771361913091"/>
        </c:manualLayout>
      </c:layout>
      <c:lineChart>
        <c:grouping val="standard"/>
        <c:varyColors val="0"/>
        <c:ser>
          <c:idx val="0"/>
          <c:order val="0"/>
          <c:spPr>
            <a:ln w="508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igure I.1.9 A'!$A$78:$A$5564</c:f>
              <c:numCache>
                <c:formatCode>m/d/yyyy</c:formatCode>
                <c:ptCount val="5487"/>
                <c:pt idx="0">
                  <c:v>38425</c:v>
                </c:pt>
                <c:pt idx="1">
                  <c:v>38426</c:v>
                </c:pt>
                <c:pt idx="2">
                  <c:v>38427</c:v>
                </c:pt>
                <c:pt idx="3">
                  <c:v>38428</c:v>
                </c:pt>
                <c:pt idx="4">
                  <c:v>38429</c:v>
                </c:pt>
                <c:pt idx="5">
                  <c:v>38430</c:v>
                </c:pt>
                <c:pt idx="6">
                  <c:v>38431</c:v>
                </c:pt>
                <c:pt idx="7">
                  <c:v>38432</c:v>
                </c:pt>
                <c:pt idx="8">
                  <c:v>38433</c:v>
                </c:pt>
                <c:pt idx="9">
                  <c:v>38434</c:v>
                </c:pt>
                <c:pt idx="10">
                  <c:v>38435</c:v>
                </c:pt>
                <c:pt idx="11">
                  <c:v>38436</c:v>
                </c:pt>
                <c:pt idx="12">
                  <c:v>38437</c:v>
                </c:pt>
                <c:pt idx="13">
                  <c:v>38438</c:v>
                </c:pt>
                <c:pt idx="14">
                  <c:v>38439</c:v>
                </c:pt>
                <c:pt idx="15">
                  <c:v>38440</c:v>
                </c:pt>
                <c:pt idx="16">
                  <c:v>38441</c:v>
                </c:pt>
                <c:pt idx="17">
                  <c:v>38442</c:v>
                </c:pt>
                <c:pt idx="18">
                  <c:v>38443</c:v>
                </c:pt>
                <c:pt idx="19">
                  <c:v>38444</c:v>
                </c:pt>
                <c:pt idx="20">
                  <c:v>38445</c:v>
                </c:pt>
                <c:pt idx="21">
                  <c:v>38446</c:v>
                </c:pt>
                <c:pt idx="22">
                  <c:v>38447</c:v>
                </c:pt>
                <c:pt idx="23">
                  <c:v>38448</c:v>
                </c:pt>
                <c:pt idx="24">
                  <c:v>38449</c:v>
                </c:pt>
                <c:pt idx="25">
                  <c:v>38450</c:v>
                </c:pt>
                <c:pt idx="26">
                  <c:v>38451</c:v>
                </c:pt>
                <c:pt idx="27">
                  <c:v>38452</c:v>
                </c:pt>
                <c:pt idx="28">
                  <c:v>38453</c:v>
                </c:pt>
                <c:pt idx="29">
                  <c:v>38454</c:v>
                </c:pt>
                <c:pt idx="30">
                  <c:v>38455</c:v>
                </c:pt>
                <c:pt idx="31">
                  <c:v>38456</c:v>
                </c:pt>
                <c:pt idx="32">
                  <c:v>38457</c:v>
                </c:pt>
                <c:pt idx="33">
                  <c:v>38458</c:v>
                </c:pt>
                <c:pt idx="34">
                  <c:v>38459</c:v>
                </c:pt>
                <c:pt idx="35">
                  <c:v>38460</c:v>
                </c:pt>
                <c:pt idx="36">
                  <c:v>38461</c:v>
                </c:pt>
                <c:pt idx="37">
                  <c:v>38462</c:v>
                </c:pt>
                <c:pt idx="38">
                  <c:v>38463</c:v>
                </c:pt>
                <c:pt idx="39">
                  <c:v>38464</c:v>
                </c:pt>
                <c:pt idx="40">
                  <c:v>38465</c:v>
                </c:pt>
                <c:pt idx="41">
                  <c:v>38466</c:v>
                </c:pt>
                <c:pt idx="42">
                  <c:v>38467</c:v>
                </c:pt>
                <c:pt idx="43">
                  <c:v>38468</c:v>
                </c:pt>
                <c:pt idx="44">
                  <c:v>38469</c:v>
                </c:pt>
                <c:pt idx="45">
                  <c:v>38470</c:v>
                </c:pt>
                <c:pt idx="46">
                  <c:v>38471</c:v>
                </c:pt>
                <c:pt idx="47">
                  <c:v>38472</c:v>
                </c:pt>
                <c:pt idx="48">
                  <c:v>38473</c:v>
                </c:pt>
                <c:pt idx="49">
                  <c:v>38474</c:v>
                </c:pt>
                <c:pt idx="50">
                  <c:v>38475</c:v>
                </c:pt>
                <c:pt idx="51">
                  <c:v>38476</c:v>
                </c:pt>
                <c:pt idx="52">
                  <c:v>38477</c:v>
                </c:pt>
                <c:pt idx="53">
                  <c:v>38478</c:v>
                </c:pt>
                <c:pt idx="54">
                  <c:v>38479</c:v>
                </c:pt>
                <c:pt idx="55">
                  <c:v>38480</c:v>
                </c:pt>
                <c:pt idx="56">
                  <c:v>38481</c:v>
                </c:pt>
                <c:pt idx="57">
                  <c:v>38482</c:v>
                </c:pt>
                <c:pt idx="58">
                  <c:v>38483</c:v>
                </c:pt>
                <c:pt idx="59">
                  <c:v>38484</c:v>
                </c:pt>
                <c:pt idx="60">
                  <c:v>38485</c:v>
                </c:pt>
                <c:pt idx="61">
                  <c:v>38486</c:v>
                </c:pt>
                <c:pt idx="62">
                  <c:v>38487</c:v>
                </c:pt>
                <c:pt idx="63">
                  <c:v>38488</c:v>
                </c:pt>
                <c:pt idx="64">
                  <c:v>38489</c:v>
                </c:pt>
                <c:pt idx="65">
                  <c:v>38490</c:v>
                </c:pt>
                <c:pt idx="66">
                  <c:v>38491</c:v>
                </c:pt>
                <c:pt idx="67">
                  <c:v>38492</c:v>
                </c:pt>
                <c:pt idx="68">
                  <c:v>38493</c:v>
                </c:pt>
                <c:pt idx="69">
                  <c:v>38494</c:v>
                </c:pt>
                <c:pt idx="70">
                  <c:v>38495</c:v>
                </c:pt>
                <c:pt idx="71">
                  <c:v>38496</c:v>
                </c:pt>
                <c:pt idx="72">
                  <c:v>38497</c:v>
                </c:pt>
                <c:pt idx="73">
                  <c:v>38498</c:v>
                </c:pt>
                <c:pt idx="74">
                  <c:v>38499</c:v>
                </c:pt>
                <c:pt idx="75">
                  <c:v>38500</c:v>
                </c:pt>
                <c:pt idx="76">
                  <c:v>38501</c:v>
                </c:pt>
                <c:pt idx="77">
                  <c:v>38502</c:v>
                </c:pt>
                <c:pt idx="78">
                  <c:v>38503</c:v>
                </c:pt>
                <c:pt idx="79">
                  <c:v>38504</c:v>
                </c:pt>
                <c:pt idx="80">
                  <c:v>38505</c:v>
                </c:pt>
                <c:pt idx="81">
                  <c:v>38506</c:v>
                </c:pt>
                <c:pt idx="82">
                  <c:v>38507</c:v>
                </c:pt>
                <c:pt idx="83">
                  <c:v>38508</c:v>
                </c:pt>
                <c:pt idx="84">
                  <c:v>38509</c:v>
                </c:pt>
                <c:pt idx="85">
                  <c:v>38510</c:v>
                </c:pt>
                <c:pt idx="86">
                  <c:v>38511</c:v>
                </c:pt>
                <c:pt idx="87">
                  <c:v>38512</c:v>
                </c:pt>
                <c:pt idx="88">
                  <c:v>38513</c:v>
                </c:pt>
                <c:pt idx="89">
                  <c:v>38514</c:v>
                </c:pt>
                <c:pt idx="90">
                  <c:v>38515</c:v>
                </c:pt>
                <c:pt idx="91">
                  <c:v>38516</c:v>
                </c:pt>
                <c:pt idx="92">
                  <c:v>38517</c:v>
                </c:pt>
                <c:pt idx="93">
                  <c:v>38518</c:v>
                </c:pt>
                <c:pt idx="94">
                  <c:v>38519</c:v>
                </c:pt>
                <c:pt idx="95">
                  <c:v>38520</c:v>
                </c:pt>
                <c:pt idx="96">
                  <c:v>38521</c:v>
                </c:pt>
                <c:pt idx="97">
                  <c:v>38522</c:v>
                </c:pt>
                <c:pt idx="98">
                  <c:v>38523</c:v>
                </c:pt>
                <c:pt idx="99">
                  <c:v>38524</c:v>
                </c:pt>
                <c:pt idx="100">
                  <c:v>38525</c:v>
                </c:pt>
                <c:pt idx="101">
                  <c:v>38526</c:v>
                </c:pt>
                <c:pt idx="102">
                  <c:v>38527</c:v>
                </c:pt>
                <c:pt idx="103">
                  <c:v>38528</c:v>
                </c:pt>
                <c:pt idx="104">
                  <c:v>38529</c:v>
                </c:pt>
                <c:pt idx="105">
                  <c:v>38530</c:v>
                </c:pt>
                <c:pt idx="106">
                  <c:v>38531</c:v>
                </c:pt>
                <c:pt idx="107">
                  <c:v>38532</c:v>
                </c:pt>
                <c:pt idx="108">
                  <c:v>38533</c:v>
                </c:pt>
                <c:pt idx="109">
                  <c:v>38534</c:v>
                </c:pt>
                <c:pt idx="110">
                  <c:v>38535</c:v>
                </c:pt>
                <c:pt idx="111">
                  <c:v>38536</c:v>
                </c:pt>
                <c:pt idx="112">
                  <c:v>38537</c:v>
                </c:pt>
                <c:pt idx="113">
                  <c:v>38538</c:v>
                </c:pt>
                <c:pt idx="114">
                  <c:v>38539</c:v>
                </c:pt>
                <c:pt idx="115">
                  <c:v>38540</c:v>
                </c:pt>
                <c:pt idx="116">
                  <c:v>38541</c:v>
                </c:pt>
                <c:pt idx="117">
                  <c:v>38542</c:v>
                </c:pt>
                <c:pt idx="118">
                  <c:v>38543</c:v>
                </c:pt>
                <c:pt idx="119">
                  <c:v>38544</c:v>
                </c:pt>
                <c:pt idx="120">
                  <c:v>38545</c:v>
                </c:pt>
                <c:pt idx="121">
                  <c:v>38546</c:v>
                </c:pt>
                <c:pt idx="122">
                  <c:v>38547</c:v>
                </c:pt>
                <c:pt idx="123">
                  <c:v>38548</c:v>
                </c:pt>
                <c:pt idx="124">
                  <c:v>38549</c:v>
                </c:pt>
                <c:pt idx="125">
                  <c:v>38550</c:v>
                </c:pt>
                <c:pt idx="126">
                  <c:v>38551</c:v>
                </c:pt>
                <c:pt idx="127">
                  <c:v>38552</c:v>
                </c:pt>
                <c:pt idx="128">
                  <c:v>38553</c:v>
                </c:pt>
                <c:pt idx="129">
                  <c:v>38554</c:v>
                </c:pt>
                <c:pt idx="130">
                  <c:v>38555</c:v>
                </c:pt>
                <c:pt idx="131">
                  <c:v>38556</c:v>
                </c:pt>
                <c:pt idx="132">
                  <c:v>38557</c:v>
                </c:pt>
                <c:pt idx="133">
                  <c:v>38558</c:v>
                </c:pt>
                <c:pt idx="134">
                  <c:v>38559</c:v>
                </c:pt>
                <c:pt idx="135">
                  <c:v>38560</c:v>
                </c:pt>
                <c:pt idx="136">
                  <c:v>38561</c:v>
                </c:pt>
                <c:pt idx="137">
                  <c:v>38562</c:v>
                </c:pt>
                <c:pt idx="138">
                  <c:v>38563</c:v>
                </c:pt>
                <c:pt idx="139">
                  <c:v>38564</c:v>
                </c:pt>
                <c:pt idx="140">
                  <c:v>38565</c:v>
                </c:pt>
                <c:pt idx="141">
                  <c:v>38566</c:v>
                </c:pt>
                <c:pt idx="142">
                  <c:v>38567</c:v>
                </c:pt>
                <c:pt idx="143">
                  <c:v>38568</c:v>
                </c:pt>
                <c:pt idx="144">
                  <c:v>38569</c:v>
                </c:pt>
                <c:pt idx="145">
                  <c:v>38570</c:v>
                </c:pt>
                <c:pt idx="146">
                  <c:v>38571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7</c:v>
                </c:pt>
                <c:pt idx="153">
                  <c:v>38578</c:v>
                </c:pt>
                <c:pt idx="154">
                  <c:v>38579</c:v>
                </c:pt>
                <c:pt idx="155">
                  <c:v>38580</c:v>
                </c:pt>
                <c:pt idx="156">
                  <c:v>38581</c:v>
                </c:pt>
                <c:pt idx="157">
                  <c:v>38582</c:v>
                </c:pt>
                <c:pt idx="158">
                  <c:v>38583</c:v>
                </c:pt>
                <c:pt idx="159">
                  <c:v>38584</c:v>
                </c:pt>
                <c:pt idx="160">
                  <c:v>38585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1</c:v>
                </c:pt>
                <c:pt idx="167">
                  <c:v>38592</c:v>
                </c:pt>
                <c:pt idx="168">
                  <c:v>38593</c:v>
                </c:pt>
                <c:pt idx="169">
                  <c:v>38594</c:v>
                </c:pt>
                <c:pt idx="170">
                  <c:v>38595</c:v>
                </c:pt>
                <c:pt idx="171">
                  <c:v>38596</c:v>
                </c:pt>
                <c:pt idx="172">
                  <c:v>38597</c:v>
                </c:pt>
                <c:pt idx="173">
                  <c:v>38598</c:v>
                </c:pt>
                <c:pt idx="174">
                  <c:v>38599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5</c:v>
                </c:pt>
                <c:pt idx="181">
                  <c:v>38606</c:v>
                </c:pt>
                <c:pt idx="182">
                  <c:v>38607</c:v>
                </c:pt>
                <c:pt idx="183">
                  <c:v>38608</c:v>
                </c:pt>
                <c:pt idx="184">
                  <c:v>38609</c:v>
                </c:pt>
                <c:pt idx="185">
                  <c:v>38610</c:v>
                </c:pt>
                <c:pt idx="186">
                  <c:v>38611</c:v>
                </c:pt>
                <c:pt idx="187">
                  <c:v>38612</c:v>
                </c:pt>
                <c:pt idx="188">
                  <c:v>38613</c:v>
                </c:pt>
                <c:pt idx="189">
                  <c:v>38614</c:v>
                </c:pt>
                <c:pt idx="190">
                  <c:v>38615</c:v>
                </c:pt>
                <c:pt idx="191">
                  <c:v>38616</c:v>
                </c:pt>
                <c:pt idx="192">
                  <c:v>38617</c:v>
                </c:pt>
                <c:pt idx="193">
                  <c:v>38618</c:v>
                </c:pt>
                <c:pt idx="194">
                  <c:v>38619</c:v>
                </c:pt>
                <c:pt idx="195">
                  <c:v>38620</c:v>
                </c:pt>
                <c:pt idx="196">
                  <c:v>38621</c:v>
                </c:pt>
                <c:pt idx="197">
                  <c:v>38622</c:v>
                </c:pt>
                <c:pt idx="198">
                  <c:v>38623</c:v>
                </c:pt>
                <c:pt idx="199">
                  <c:v>38624</c:v>
                </c:pt>
                <c:pt idx="200">
                  <c:v>38625</c:v>
                </c:pt>
                <c:pt idx="201">
                  <c:v>38626</c:v>
                </c:pt>
                <c:pt idx="202">
                  <c:v>38627</c:v>
                </c:pt>
                <c:pt idx="203">
                  <c:v>38628</c:v>
                </c:pt>
                <c:pt idx="204">
                  <c:v>38629</c:v>
                </c:pt>
                <c:pt idx="205">
                  <c:v>38630</c:v>
                </c:pt>
                <c:pt idx="206">
                  <c:v>38631</c:v>
                </c:pt>
                <c:pt idx="207">
                  <c:v>38632</c:v>
                </c:pt>
                <c:pt idx="208">
                  <c:v>38633</c:v>
                </c:pt>
                <c:pt idx="209">
                  <c:v>38634</c:v>
                </c:pt>
                <c:pt idx="210">
                  <c:v>38635</c:v>
                </c:pt>
                <c:pt idx="211">
                  <c:v>38636</c:v>
                </c:pt>
                <c:pt idx="212">
                  <c:v>38637</c:v>
                </c:pt>
                <c:pt idx="213">
                  <c:v>38638</c:v>
                </c:pt>
                <c:pt idx="214">
                  <c:v>38639</c:v>
                </c:pt>
                <c:pt idx="215">
                  <c:v>38640</c:v>
                </c:pt>
                <c:pt idx="216">
                  <c:v>38641</c:v>
                </c:pt>
                <c:pt idx="217">
                  <c:v>38642</c:v>
                </c:pt>
                <c:pt idx="218">
                  <c:v>38643</c:v>
                </c:pt>
                <c:pt idx="219">
                  <c:v>38644</c:v>
                </c:pt>
                <c:pt idx="220">
                  <c:v>38645</c:v>
                </c:pt>
                <c:pt idx="221">
                  <c:v>38646</c:v>
                </c:pt>
                <c:pt idx="222">
                  <c:v>38647</c:v>
                </c:pt>
                <c:pt idx="223">
                  <c:v>38648</c:v>
                </c:pt>
                <c:pt idx="224">
                  <c:v>38649</c:v>
                </c:pt>
                <c:pt idx="225">
                  <c:v>38650</c:v>
                </c:pt>
                <c:pt idx="226">
                  <c:v>38651</c:v>
                </c:pt>
                <c:pt idx="227">
                  <c:v>38652</c:v>
                </c:pt>
                <c:pt idx="228">
                  <c:v>38653</c:v>
                </c:pt>
                <c:pt idx="229">
                  <c:v>38654</c:v>
                </c:pt>
                <c:pt idx="230">
                  <c:v>38655</c:v>
                </c:pt>
                <c:pt idx="231">
                  <c:v>38656</c:v>
                </c:pt>
                <c:pt idx="232">
                  <c:v>38657</c:v>
                </c:pt>
                <c:pt idx="233">
                  <c:v>38658</c:v>
                </c:pt>
                <c:pt idx="234">
                  <c:v>38659</c:v>
                </c:pt>
                <c:pt idx="235">
                  <c:v>38660</c:v>
                </c:pt>
                <c:pt idx="236">
                  <c:v>38661</c:v>
                </c:pt>
                <c:pt idx="237">
                  <c:v>38662</c:v>
                </c:pt>
                <c:pt idx="238">
                  <c:v>38663</c:v>
                </c:pt>
                <c:pt idx="239">
                  <c:v>38664</c:v>
                </c:pt>
                <c:pt idx="240">
                  <c:v>38665</c:v>
                </c:pt>
                <c:pt idx="241">
                  <c:v>38666</c:v>
                </c:pt>
                <c:pt idx="242">
                  <c:v>38667</c:v>
                </c:pt>
                <c:pt idx="243">
                  <c:v>38668</c:v>
                </c:pt>
                <c:pt idx="244">
                  <c:v>38669</c:v>
                </c:pt>
                <c:pt idx="245">
                  <c:v>38670</c:v>
                </c:pt>
                <c:pt idx="246">
                  <c:v>38671</c:v>
                </c:pt>
                <c:pt idx="247">
                  <c:v>38672</c:v>
                </c:pt>
                <c:pt idx="248">
                  <c:v>38673</c:v>
                </c:pt>
                <c:pt idx="249">
                  <c:v>38674</c:v>
                </c:pt>
                <c:pt idx="250">
                  <c:v>38675</c:v>
                </c:pt>
                <c:pt idx="251">
                  <c:v>38676</c:v>
                </c:pt>
                <c:pt idx="252">
                  <c:v>38677</c:v>
                </c:pt>
                <c:pt idx="253">
                  <c:v>38678</c:v>
                </c:pt>
                <c:pt idx="254">
                  <c:v>38679</c:v>
                </c:pt>
                <c:pt idx="255">
                  <c:v>38680</c:v>
                </c:pt>
                <c:pt idx="256">
                  <c:v>38681</c:v>
                </c:pt>
                <c:pt idx="257">
                  <c:v>38682</c:v>
                </c:pt>
                <c:pt idx="258">
                  <c:v>38683</c:v>
                </c:pt>
                <c:pt idx="259">
                  <c:v>38684</c:v>
                </c:pt>
                <c:pt idx="260">
                  <c:v>38685</c:v>
                </c:pt>
                <c:pt idx="261">
                  <c:v>38686</c:v>
                </c:pt>
                <c:pt idx="262">
                  <c:v>38687</c:v>
                </c:pt>
                <c:pt idx="263">
                  <c:v>38688</c:v>
                </c:pt>
                <c:pt idx="264">
                  <c:v>38689</c:v>
                </c:pt>
                <c:pt idx="265">
                  <c:v>38690</c:v>
                </c:pt>
                <c:pt idx="266">
                  <c:v>38691</c:v>
                </c:pt>
                <c:pt idx="267">
                  <c:v>38692</c:v>
                </c:pt>
                <c:pt idx="268">
                  <c:v>38693</c:v>
                </c:pt>
                <c:pt idx="269">
                  <c:v>38694</c:v>
                </c:pt>
                <c:pt idx="270">
                  <c:v>38695</c:v>
                </c:pt>
                <c:pt idx="271">
                  <c:v>38696</c:v>
                </c:pt>
                <c:pt idx="272">
                  <c:v>38697</c:v>
                </c:pt>
                <c:pt idx="273">
                  <c:v>38698</c:v>
                </c:pt>
                <c:pt idx="274">
                  <c:v>38699</c:v>
                </c:pt>
                <c:pt idx="275">
                  <c:v>38700</c:v>
                </c:pt>
                <c:pt idx="276">
                  <c:v>38701</c:v>
                </c:pt>
                <c:pt idx="277">
                  <c:v>38702</c:v>
                </c:pt>
                <c:pt idx="278">
                  <c:v>38703</c:v>
                </c:pt>
                <c:pt idx="279">
                  <c:v>38704</c:v>
                </c:pt>
                <c:pt idx="280">
                  <c:v>38705</c:v>
                </c:pt>
                <c:pt idx="281">
                  <c:v>38706</c:v>
                </c:pt>
                <c:pt idx="282">
                  <c:v>38707</c:v>
                </c:pt>
                <c:pt idx="283">
                  <c:v>38708</c:v>
                </c:pt>
                <c:pt idx="284">
                  <c:v>38709</c:v>
                </c:pt>
                <c:pt idx="285">
                  <c:v>38710</c:v>
                </c:pt>
                <c:pt idx="286">
                  <c:v>38711</c:v>
                </c:pt>
                <c:pt idx="287">
                  <c:v>38712</c:v>
                </c:pt>
                <c:pt idx="288">
                  <c:v>38713</c:v>
                </c:pt>
                <c:pt idx="289">
                  <c:v>38714</c:v>
                </c:pt>
                <c:pt idx="290">
                  <c:v>38715</c:v>
                </c:pt>
                <c:pt idx="291">
                  <c:v>38716</c:v>
                </c:pt>
                <c:pt idx="292">
                  <c:v>38717</c:v>
                </c:pt>
                <c:pt idx="293">
                  <c:v>38718</c:v>
                </c:pt>
                <c:pt idx="294">
                  <c:v>38719</c:v>
                </c:pt>
                <c:pt idx="295">
                  <c:v>38720</c:v>
                </c:pt>
                <c:pt idx="296">
                  <c:v>38721</c:v>
                </c:pt>
                <c:pt idx="297">
                  <c:v>38722</c:v>
                </c:pt>
                <c:pt idx="298">
                  <c:v>38723</c:v>
                </c:pt>
                <c:pt idx="299">
                  <c:v>38724</c:v>
                </c:pt>
                <c:pt idx="300">
                  <c:v>38725</c:v>
                </c:pt>
                <c:pt idx="301">
                  <c:v>38726</c:v>
                </c:pt>
                <c:pt idx="302">
                  <c:v>38727</c:v>
                </c:pt>
                <c:pt idx="303">
                  <c:v>38728</c:v>
                </c:pt>
                <c:pt idx="304">
                  <c:v>38729</c:v>
                </c:pt>
                <c:pt idx="305">
                  <c:v>38730</c:v>
                </c:pt>
                <c:pt idx="306">
                  <c:v>38731</c:v>
                </c:pt>
                <c:pt idx="307">
                  <c:v>38732</c:v>
                </c:pt>
                <c:pt idx="308">
                  <c:v>38733</c:v>
                </c:pt>
                <c:pt idx="309">
                  <c:v>38734</c:v>
                </c:pt>
                <c:pt idx="310">
                  <c:v>38735</c:v>
                </c:pt>
                <c:pt idx="311">
                  <c:v>38736</c:v>
                </c:pt>
                <c:pt idx="312">
                  <c:v>38737</c:v>
                </c:pt>
                <c:pt idx="313">
                  <c:v>38738</c:v>
                </c:pt>
                <c:pt idx="314">
                  <c:v>38739</c:v>
                </c:pt>
                <c:pt idx="315">
                  <c:v>38740</c:v>
                </c:pt>
                <c:pt idx="316">
                  <c:v>38741</c:v>
                </c:pt>
                <c:pt idx="317">
                  <c:v>38742</c:v>
                </c:pt>
                <c:pt idx="318">
                  <c:v>38743</c:v>
                </c:pt>
                <c:pt idx="319">
                  <c:v>38744</c:v>
                </c:pt>
                <c:pt idx="320">
                  <c:v>38745</c:v>
                </c:pt>
                <c:pt idx="321">
                  <c:v>38746</c:v>
                </c:pt>
                <c:pt idx="322">
                  <c:v>38747</c:v>
                </c:pt>
                <c:pt idx="323">
                  <c:v>38748</c:v>
                </c:pt>
                <c:pt idx="324">
                  <c:v>38749</c:v>
                </c:pt>
                <c:pt idx="325">
                  <c:v>38750</c:v>
                </c:pt>
                <c:pt idx="326">
                  <c:v>38751</c:v>
                </c:pt>
                <c:pt idx="327">
                  <c:v>38752</c:v>
                </c:pt>
                <c:pt idx="328">
                  <c:v>38753</c:v>
                </c:pt>
                <c:pt idx="329">
                  <c:v>38754</c:v>
                </c:pt>
                <c:pt idx="330">
                  <c:v>38755</c:v>
                </c:pt>
                <c:pt idx="331">
                  <c:v>38756</c:v>
                </c:pt>
                <c:pt idx="332">
                  <c:v>38757</c:v>
                </c:pt>
                <c:pt idx="333">
                  <c:v>38758</c:v>
                </c:pt>
                <c:pt idx="334">
                  <c:v>38759</c:v>
                </c:pt>
                <c:pt idx="335">
                  <c:v>38760</c:v>
                </c:pt>
                <c:pt idx="336">
                  <c:v>38761</c:v>
                </c:pt>
                <c:pt idx="337">
                  <c:v>38762</c:v>
                </c:pt>
                <c:pt idx="338">
                  <c:v>38763</c:v>
                </c:pt>
                <c:pt idx="339">
                  <c:v>38764</c:v>
                </c:pt>
                <c:pt idx="340">
                  <c:v>38765</c:v>
                </c:pt>
                <c:pt idx="341">
                  <c:v>38766</c:v>
                </c:pt>
                <c:pt idx="342">
                  <c:v>38767</c:v>
                </c:pt>
                <c:pt idx="343">
                  <c:v>38768</c:v>
                </c:pt>
                <c:pt idx="344">
                  <c:v>38769</c:v>
                </c:pt>
                <c:pt idx="345">
                  <c:v>38770</c:v>
                </c:pt>
                <c:pt idx="346">
                  <c:v>38771</c:v>
                </c:pt>
                <c:pt idx="347">
                  <c:v>38772</c:v>
                </c:pt>
                <c:pt idx="348">
                  <c:v>38773</c:v>
                </c:pt>
                <c:pt idx="349">
                  <c:v>38774</c:v>
                </c:pt>
                <c:pt idx="350">
                  <c:v>38775</c:v>
                </c:pt>
                <c:pt idx="351">
                  <c:v>38776</c:v>
                </c:pt>
                <c:pt idx="352">
                  <c:v>38777</c:v>
                </c:pt>
                <c:pt idx="353">
                  <c:v>38778</c:v>
                </c:pt>
                <c:pt idx="354">
                  <c:v>38779</c:v>
                </c:pt>
                <c:pt idx="355">
                  <c:v>38780</c:v>
                </c:pt>
                <c:pt idx="356">
                  <c:v>38781</c:v>
                </c:pt>
                <c:pt idx="357">
                  <c:v>38782</c:v>
                </c:pt>
                <c:pt idx="358">
                  <c:v>38783</c:v>
                </c:pt>
                <c:pt idx="359">
                  <c:v>38784</c:v>
                </c:pt>
                <c:pt idx="360">
                  <c:v>38785</c:v>
                </c:pt>
                <c:pt idx="361">
                  <c:v>38786</c:v>
                </c:pt>
                <c:pt idx="362">
                  <c:v>38787</c:v>
                </c:pt>
                <c:pt idx="363">
                  <c:v>38788</c:v>
                </c:pt>
                <c:pt idx="364">
                  <c:v>38789</c:v>
                </c:pt>
                <c:pt idx="365">
                  <c:v>38790</c:v>
                </c:pt>
                <c:pt idx="366">
                  <c:v>38791</c:v>
                </c:pt>
                <c:pt idx="367">
                  <c:v>38792</c:v>
                </c:pt>
                <c:pt idx="368">
                  <c:v>38793</c:v>
                </c:pt>
                <c:pt idx="369">
                  <c:v>38794</c:v>
                </c:pt>
                <c:pt idx="370">
                  <c:v>38795</c:v>
                </c:pt>
                <c:pt idx="371">
                  <c:v>38796</c:v>
                </c:pt>
                <c:pt idx="372">
                  <c:v>38797</c:v>
                </c:pt>
                <c:pt idx="373">
                  <c:v>38798</c:v>
                </c:pt>
                <c:pt idx="374">
                  <c:v>38799</c:v>
                </c:pt>
                <c:pt idx="375">
                  <c:v>38800</c:v>
                </c:pt>
                <c:pt idx="376">
                  <c:v>38801</c:v>
                </c:pt>
                <c:pt idx="377">
                  <c:v>38802</c:v>
                </c:pt>
                <c:pt idx="378">
                  <c:v>38803</c:v>
                </c:pt>
                <c:pt idx="379">
                  <c:v>38804</c:v>
                </c:pt>
                <c:pt idx="380">
                  <c:v>38805</c:v>
                </c:pt>
                <c:pt idx="381">
                  <c:v>38806</c:v>
                </c:pt>
                <c:pt idx="382">
                  <c:v>38807</c:v>
                </c:pt>
                <c:pt idx="383">
                  <c:v>38808</c:v>
                </c:pt>
                <c:pt idx="384">
                  <c:v>38809</c:v>
                </c:pt>
                <c:pt idx="385">
                  <c:v>38810</c:v>
                </c:pt>
                <c:pt idx="386">
                  <c:v>38811</c:v>
                </c:pt>
                <c:pt idx="387">
                  <c:v>38812</c:v>
                </c:pt>
                <c:pt idx="388">
                  <c:v>38813</c:v>
                </c:pt>
                <c:pt idx="389">
                  <c:v>38814</c:v>
                </c:pt>
                <c:pt idx="390">
                  <c:v>38815</c:v>
                </c:pt>
                <c:pt idx="391">
                  <c:v>38816</c:v>
                </c:pt>
                <c:pt idx="392">
                  <c:v>38817</c:v>
                </c:pt>
                <c:pt idx="393">
                  <c:v>38818</c:v>
                </c:pt>
                <c:pt idx="394">
                  <c:v>38819</c:v>
                </c:pt>
                <c:pt idx="395">
                  <c:v>38820</c:v>
                </c:pt>
                <c:pt idx="396">
                  <c:v>38821</c:v>
                </c:pt>
                <c:pt idx="397">
                  <c:v>38822</c:v>
                </c:pt>
                <c:pt idx="398">
                  <c:v>38823</c:v>
                </c:pt>
                <c:pt idx="399">
                  <c:v>38824</c:v>
                </c:pt>
                <c:pt idx="400">
                  <c:v>38825</c:v>
                </c:pt>
                <c:pt idx="401">
                  <c:v>38826</c:v>
                </c:pt>
                <c:pt idx="402">
                  <c:v>38827</c:v>
                </c:pt>
                <c:pt idx="403">
                  <c:v>38828</c:v>
                </c:pt>
                <c:pt idx="404">
                  <c:v>38829</c:v>
                </c:pt>
                <c:pt idx="405">
                  <c:v>38830</c:v>
                </c:pt>
                <c:pt idx="406">
                  <c:v>38831</c:v>
                </c:pt>
                <c:pt idx="407">
                  <c:v>38832</c:v>
                </c:pt>
                <c:pt idx="408">
                  <c:v>38833</c:v>
                </c:pt>
                <c:pt idx="409">
                  <c:v>38834</c:v>
                </c:pt>
                <c:pt idx="410">
                  <c:v>38835</c:v>
                </c:pt>
                <c:pt idx="411">
                  <c:v>38836</c:v>
                </c:pt>
                <c:pt idx="412">
                  <c:v>38837</c:v>
                </c:pt>
                <c:pt idx="413">
                  <c:v>38838</c:v>
                </c:pt>
                <c:pt idx="414">
                  <c:v>38839</c:v>
                </c:pt>
                <c:pt idx="415">
                  <c:v>38840</c:v>
                </c:pt>
                <c:pt idx="416">
                  <c:v>38841</c:v>
                </c:pt>
                <c:pt idx="417">
                  <c:v>38842</c:v>
                </c:pt>
                <c:pt idx="418">
                  <c:v>38843</c:v>
                </c:pt>
                <c:pt idx="419">
                  <c:v>38844</c:v>
                </c:pt>
                <c:pt idx="420">
                  <c:v>38845</c:v>
                </c:pt>
                <c:pt idx="421">
                  <c:v>38846</c:v>
                </c:pt>
                <c:pt idx="422">
                  <c:v>38847</c:v>
                </c:pt>
                <c:pt idx="423">
                  <c:v>38848</c:v>
                </c:pt>
                <c:pt idx="424">
                  <c:v>38849</c:v>
                </c:pt>
                <c:pt idx="425">
                  <c:v>38850</c:v>
                </c:pt>
                <c:pt idx="426">
                  <c:v>38851</c:v>
                </c:pt>
                <c:pt idx="427">
                  <c:v>38852</c:v>
                </c:pt>
                <c:pt idx="428">
                  <c:v>38853</c:v>
                </c:pt>
                <c:pt idx="429">
                  <c:v>38854</c:v>
                </c:pt>
                <c:pt idx="430">
                  <c:v>38855</c:v>
                </c:pt>
                <c:pt idx="431">
                  <c:v>38856</c:v>
                </c:pt>
                <c:pt idx="432">
                  <c:v>38857</c:v>
                </c:pt>
                <c:pt idx="433">
                  <c:v>38858</c:v>
                </c:pt>
                <c:pt idx="434">
                  <c:v>38859</c:v>
                </c:pt>
                <c:pt idx="435">
                  <c:v>38860</c:v>
                </c:pt>
                <c:pt idx="436">
                  <c:v>38861</c:v>
                </c:pt>
                <c:pt idx="437">
                  <c:v>38862</c:v>
                </c:pt>
                <c:pt idx="438">
                  <c:v>38863</c:v>
                </c:pt>
                <c:pt idx="439">
                  <c:v>38864</c:v>
                </c:pt>
                <c:pt idx="440">
                  <c:v>38865</c:v>
                </c:pt>
                <c:pt idx="441">
                  <c:v>38866</c:v>
                </c:pt>
                <c:pt idx="442">
                  <c:v>38867</c:v>
                </c:pt>
                <c:pt idx="443">
                  <c:v>38868</c:v>
                </c:pt>
                <c:pt idx="444">
                  <c:v>38869</c:v>
                </c:pt>
                <c:pt idx="445">
                  <c:v>38870</c:v>
                </c:pt>
                <c:pt idx="446">
                  <c:v>38871</c:v>
                </c:pt>
                <c:pt idx="447">
                  <c:v>38872</c:v>
                </c:pt>
                <c:pt idx="448">
                  <c:v>38873</c:v>
                </c:pt>
                <c:pt idx="449">
                  <c:v>38874</c:v>
                </c:pt>
                <c:pt idx="450">
                  <c:v>38875</c:v>
                </c:pt>
                <c:pt idx="451">
                  <c:v>38876</c:v>
                </c:pt>
                <c:pt idx="452">
                  <c:v>38877</c:v>
                </c:pt>
                <c:pt idx="453">
                  <c:v>38878</c:v>
                </c:pt>
                <c:pt idx="454">
                  <c:v>38879</c:v>
                </c:pt>
                <c:pt idx="455">
                  <c:v>38880</c:v>
                </c:pt>
                <c:pt idx="456">
                  <c:v>38881</c:v>
                </c:pt>
                <c:pt idx="457">
                  <c:v>38882</c:v>
                </c:pt>
                <c:pt idx="458">
                  <c:v>38883</c:v>
                </c:pt>
                <c:pt idx="459">
                  <c:v>38884</c:v>
                </c:pt>
                <c:pt idx="460">
                  <c:v>38885</c:v>
                </c:pt>
                <c:pt idx="461">
                  <c:v>38886</c:v>
                </c:pt>
                <c:pt idx="462">
                  <c:v>38887</c:v>
                </c:pt>
                <c:pt idx="463">
                  <c:v>38888</c:v>
                </c:pt>
                <c:pt idx="464">
                  <c:v>38889</c:v>
                </c:pt>
                <c:pt idx="465">
                  <c:v>38890</c:v>
                </c:pt>
                <c:pt idx="466">
                  <c:v>38891</c:v>
                </c:pt>
                <c:pt idx="467">
                  <c:v>38892</c:v>
                </c:pt>
                <c:pt idx="468">
                  <c:v>38893</c:v>
                </c:pt>
                <c:pt idx="469">
                  <c:v>38894</c:v>
                </c:pt>
                <c:pt idx="470">
                  <c:v>38895</c:v>
                </c:pt>
                <c:pt idx="471">
                  <c:v>38896</c:v>
                </c:pt>
                <c:pt idx="472">
                  <c:v>38897</c:v>
                </c:pt>
                <c:pt idx="473">
                  <c:v>38898</c:v>
                </c:pt>
                <c:pt idx="474">
                  <c:v>38899</c:v>
                </c:pt>
                <c:pt idx="475">
                  <c:v>38900</c:v>
                </c:pt>
                <c:pt idx="476">
                  <c:v>38901</c:v>
                </c:pt>
                <c:pt idx="477">
                  <c:v>38902</c:v>
                </c:pt>
                <c:pt idx="478">
                  <c:v>38903</c:v>
                </c:pt>
                <c:pt idx="479">
                  <c:v>38904</c:v>
                </c:pt>
                <c:pt idx="480">
                  <c:v>38905</c:v>
                </c:pt>
                <c:pt idx="481">
                  <c:v>38906</c:v>
                </c:pt>
                <c:pt idx="482">
                  <c:v>38907</c:v>
                </c:pt>
                <c:pt idx="483">
                  <c:v>38908</c:v>
                </c:pt>
                <c:pt idx="484">
                  <c:v>38909</c:v>
                </c:pt>
                <c:pt idx="485">
                  <c:v>38910</c:v>
                </c:pt>
                <c:pt idx="486">
                  <c:v>38911</c:v>
                </c:pt>
                <c:pt idx="487">
                  <c:v>38912</c:v>
                </c:pt>
                <c:pt idx="488">
                  <c:v>38913</c:v>
                </c:pt>
                <c:pt idx="489">
                  <c:v>38914</c:v>
                </c:pt>
                <c:pt idx="490">
                  <c:v>38915</c:v>
                </c:pt>
                <c:pt idx="491">
                  <c:v>38916</c:v>
                </c:pt>
                <c:pt idx="492">
                  <c:v>38917</c:v>
                </c:pt>
                <c:pt idx="493">
                  <c:v>38918</c:v>
                </c:pt>
                <c:pt idx="494">
                  <c:v>38919</c:v>
                </c:pt>
                <c:pt idx="495">
                  <c:v>38920</c:v>
                </c:pt>
                <c:pt idx="496">
                  <c:v>38921</c:v>
                </c:pt>
                <c:pt idx="497">
                  <c:v>38922</c:v>
                </c:pt>
                <c:pt idx="498">
                  <c:v>38923</c:v>
                </c:pt>
                <c:pt idx="499">
                  <c:v>38924</c:v>
                </c:pt>
                <c:pt idx="500">
                  <c:v>38925</c:v>
                </c:pt>
                <c:pt idx="501">
                  <c:v>38926</c:v>
                </c:pt>
                <c:pt idx="502">
                  <c:v>38927</c:v>
                </c:pt>
                <c:pt idx="503">
                  <c:v>38928</c:v>
                </c:pt>
                <c:pt idx="504">
                  <c:v>38929</c:v>
                </c:pt>
                <c:pt idx="505">
                  <c:v>38930</c:v>
                </c:pt>
                <c:pt idx="506">
                  <c:v>38931</c:v>
                </c:pt>
                <c:pt idx="507">
                  <c:v>38932</c:v>
                </c:pt>
                <c:pt idx="508">
                  <c:v>38933</c:v>
                </c:pt>
                <c:pt idx="509">
                  <c:v>38934</c:v>
                </c:pt>
                <c:pt idx="510">
                  <c:v>38935</c:v>
                </c:pt>
                <c:pt idx="511">
                  <c:v>38936</c:v>
                </c:pt>
                <c:pt idx="512">
                  <c:v>38937</c:v>
                </c:pt>
                <c:pt idx="513">
                  <c:v>38938</c:v>
                </c:pt>
                <c:pt idx="514">
                  <c:v>38939</c:v>
                </c:pt>
                <c:pt idx="515">
                  <c:v>38940</c:v>
                </c:pt>
                <c:pt idx="516">
                  <c:v>38941</c:v>
                </c:pt>
                <c:pt idx="517">
                  <c:v>38942</c:v>
                </c:pt>
                <c:pt idx="518">
                  <c:v>38943</c:v>
                </c:pt>
                <c:pt idx="519">
                  <c:v>38944</c:v>
                </c:pt>
                <c:pt idx="520">
                  <c:v>38945</c:v>
                </c:pt>
                <c:pt idx="521">
                  <c:v>38946</c:v>
                </c:pt>
                <c:pt idx="522">
                  <c:v>38947</c:v>
                </c:pt>
                <c:pt idx="523">
                  <c:v>38948</c:v>
                </c:pt>
                <c:pt idx="524">
                  <c:v>38949</c:v>
                </c:pt>
                <c:pt idx="525">
                  <c:v>38950</c:v>
                </c:pt>
                <c:pt idx="526">
                  <c:v>38951</c:v>
                </c:pt>
                <c:pt idx="527">
                  <c:v>38952</c:v>
                </c:pt>
                <c:pt idx="528">
                  <c:v>38953</c:v>
                </c:pt>
                <c:pt idx="529">
                  <c:v>38954</c:v>
                </c:pt>
                <c:pt idx="530">
                  <c:v>38955</c:v>
                </c:pt>
                <c:pt idx="531">
                  <c:v>38956</c:v>
                </c:pt>
                <c:pt idx="532">
                  <c:v>38957</c:v>
                </c:pt>
                <c:pt idx="533">
                  <c:v>38958</c:v>
                </c:pt>
                <c:pt idx="534">
                  <c:v>38959</c:v>
                </c:pt>
                <c:pt idx="535">
                  <c:v>38960</c:v>
                </c:pt>
                <c:pt idx="536">
                  <c:v>38961</c:v>
                </c:pt>
                <c:pt idx="537">
                  <c:v>38962</c:v>
                </c:pt>
                <c:pt idx="538">
                  <c:v>38963</c:v>
                </c:pt>
                <c:pt idx="539">
                  <c:v>38964</c:v>
                </c:pt>
                <c:pt idx="540">
                  <c:v>38965</c:v>
                </c:pt>
                <c:pt idx="541">
                  <c:v>38966</c:v>
                </c:pt>
                <c:pt idx="542">
                  <c:v>38967</c:v>
                </c:pt>
                <c:pt idx="543">
                  <c:v>38968</c:v>
                </c:pt>
                <c:pt idx="544">
                  <c:v>38969</c:v>
                </c:pt>
                <c:pt idx="545">
                  <c:v>38970</c:v>
                </c:pt>
                <c:pt idx="546">
                  <c:v>38971</c:v>
                </c:pt>
                <c:pt idx="547">
                  <c:v>38972</c:v>
                </c:pt>
                <c:pt idx="548">
                  <c:v>38973</c:v>
                </c:pt>
                <c:pt idx="549">
                  <c:v>38974</c:v>
                </c:pt>
                <c:pt idx="550">
                  <c:v>38975</c:v>
                </c:pt>
                <c:pt idx="551">
                  <c:v>38976</c:v>
                </c:pt>
                <c:pt idx="552">
                  <c:v>38977</c:v>
                </c:pt>
                <c:pt idx="553">
                  <c:v>38978</c:v>
                </c:pt>
                <c:pt idx="554">
                  <c:v>38979</c:v>
                </c:pt>
                <c:pt idx="555">
                  <c:v>38980</c:v>
                </c:pt>
                <c:pt idx="556">
                  <c:v>38981</c:v>
                </c:pt>
                <c:pt idx="557">
                  <c:v>38982</c:v>
                </c:pt>
                <c:pt idx="558">
                  <c:v>38983</c:v>
                </c:pt>
                <c:pt idx="559">
                  <c:v>38984</c:v>
                </c:pt>
                <c:pt idx="560">
                  <c:v>38985</c:v>
                </c:pt>
                <c:pt idx="561">
                  <c:v>38986</c:v>
                </c:pt>
                <c:pt idx="562">
                  <c:v>38987</c:v>
                </c:pt>
                <c:pt idx="563">
                  <c:v>38988</c:v>
                </c:pt>
                <c:pt idx="564">
                  <c:v>38989</c:v>
                </c:pt>
                <c:pt idx="565">
                  <c:v>38990</c:v>
                </c:pt>
                <c:pt idx="566">
                  <c:v>38991</c:v>
                </c:pt>
                <c:pt idx="567">
                  <c:v>38992</c:v>
                </c:pt>
                <c:pt idx="568">
                  <c:v>38993</c:v>
                </c:pt>
                <c:pt idx="569">
                  <c:v>38994</c:v>
                </c:pt>
                <c:pt idx="570">
                  <c:v>38995</c:v>
                </c:pt>
                <c:pt idx="571">
                  <c:v>38996</c:v>
                </c:pt>
                <c:pt idx="572">
                  <c:v>38997</c:v>
                </c:pt>
                <c:pt idx="573">
                  <c:v>38998</c:v>
                </c:pt>
                <c:pt idx="574">
                  <c:v>38999</c:v>
                </c:pt>
                <c:pt idx="575">
                  <c:v>39000</c:v>
                </c:pt>
                <c:pt idx="576">
                  <c:v>39001</c:v>
                </c:pt>
                <c:pt idx="577">
                  <c:v>39002</c:v>
                </c:pt>
                <c:pt idx="578">
                  <c:v>39003</c:v>
                </c:pt>
                <c:pt idx="579">
                  <c:v>39004</c:v>
                </c:pt>
                <c:pt idx="580">
                  <c:v>39005</c:v>
                </c:pt>
                <c:pt idx="581">
                  <c:v>39006</c:v>
                </c:pt>
                <c:pt idx="582">
                  <c:v>39007</c:v>
                </c:pt>
                <c:pt idx="583">
                  <c:v>39008</c:v>
                </c:pt>
                <c:pt idx="584">
                  <c:v>39009</c:v>
                </c:pt>
                <c:pt idx="585">
                  <c:v>39010</c:v>
                </c:pt>
                <c:pt idx="586">
                  <c:v>39011</c:v>
                </c:pt>
                <c:pt idx="587">
                  <c:v>39012</c:v>
                </c:pt>
                <c:pt idx="588">
                  <c:v>39013</c:v>
                </c:pt>
                <c:pt idx="589">
                  <c:v>39014</c:v>
                </c:pt>
                <c:pt idx="590">
                  <c:v>39015</c:v>
                </c:pt>
                <c:pt idx="591">
                  <c:v>39016</c:v>
                </c:pt>
                <c:pt idx="592">
                  <c:v>39017</c:v>
                </c:pt>
                <c:pt idx="593">
                  <c:v>39018</c:v>
                </c:pt>
                <c:pt idx="594">
                  <c:v>39019</c:v>
                </c:pt>
                <c:pt idx="595">
                  <c:v>39020</c:v>
                </c:pt>
                <c:pt idx="596">
                  <c:v>39021</c:v>
                </c:pt>
                <c:pt idx="597">
                  <c:v>39022</c:v>
                </c:pt>
                <c:pt idx="598">
                  <c:v>39023</c:v>
                </c:pt>
                <c:pt idx="599">
                  <c:v>39024</c:v>
                </c:pt>
                <c:pt idx="600">
                  <c:v>39025</c:v>
                </c:pt>
                <c:pt idx="601">
                  <c:v>39026</c:v>
                </c:pt>
                <c:pt idx="602">
                  <c:v>39027</c:v>
                </c:pt>
                <c:pt idx="603">
                  <c:v>39028</c:v>
                </c:pt>
                <c:pt idx="604">
                  <c:v>39029</c:v>
                </c:pt>
                <c:pt idx="605">
                  <c:v>39030</c:v>
                </c:pt>
                <c:pt idx="606">
                  <c:v>39031</c:v>
                </c:pt>
                <c:pt idx="607">
                  <c:v>39032</c:v>
                </c:pt>
                <c:pt idx="608">
                  <c:v>39033</c:v>
                </c:pt>
                <c:pt idx="609">
                  <c:v>39034</c:v>
                </c:pt>
                <c:pt idx="610">
                  <c:v>39035</c:v>
                </c:pt>
                <c:pt idx="611">
                  <c:v>39036</c:v>
                </c:pt>
                <c:pt idx="612">
                  <c:v>39037</c:v>
                </c:pt>
                <c:pt idx="613">
                  <c:v>39038</c:v>
                </c:pt>
                <c:pt idx="614">
                  <c:v>39039</c:v>
                </c:pt>
                <c:pt idx="615">
                  <c:v>39040</c:v>
                </c:pt>
                <c:pt idx="616">
                  <c:v>39041</c:v>
                </c:pt>
                <c:pt idx="617">
                  <c:v>39042</c:v>
                </c:pt>
                <c:pt idx="618">
                  <c:v>39043</c:v>
                </c:pt>
                <c:pt idx="619">
                  <c:v>39044</c:v>
                </c:pt>
                <c:pt idx="620">
                  <c:v>39045</c:v>
                </c:pt>
                <c:pt idx="621">
                  <c:v>39046</c:v>
                </c:pt>
                <c:pt idx="622">
                  <c:v>39047</c:v>
                </c:pt>
                <c:pt idx="623">
                  <c:v>39048</c:v>
                </c:pt>
                <c:pt idx="624">
                  <c:v>39049</c:v>
                </c:pt>
                <c:pt idx="625">
                  <c:v>39050</c:v>
                </c:pt>
                <c:pt idx="626">
                  <c:v>39051</c:v>
                </c:pt>
                <c:pt idx="627">
                  <c:v>39052</c:v>
                </c:pt>
                <c:pt idx="628">
                  <c:v>39053</c:v>
                </c:pt>
                <c:pt idx="629">
                  <c:v>39054</c:v>
                </c:pt>
                <c:pt idx="630">
                  <c:v>39055</c:v>
                </c:pt>
                <c:pt idx="631">
                  <c:v>39056</c:v>
                </c:pt>
                <c:pt idx="632">
                  <c:v>39057</c:v>
                </c:pt>
                <c:pt idx="633">
                  <c:v>39058</c:v>
                </c:pt>
                <c:pt idx="634">
                  <c:v>39059</c:v>
                </c:pt>
                <c:pt idx="635">
                  <c:v>39060</c:v>
                </c:pt>
                <c:pt idx="636">
                  <c:v>39061</c:v>
                </c:pt>
                <c:pt idx="637">
                  <c:v>39062</c:v>
                </c:pt>
                <c:pt idx="638">
                  <c:v>39063</c:v>
                </c:pt>
                <c:pt idx="639">
                  <c:v>39064</c:v>
                </c:pt>
                <c:pt idx="640">
                  <c:v>39065</c:v>
                </c:pt>
                <c:pt idx="641">
                  <c:v>39066</c:v>
                </c:pt>
                <c:pt idx="642">
                  <c:v>39067</c:v>
                </c:pt>
                <c:pt idx="643">
                  <c:v>39068</c:v>
                </c:pt>
                <c:pt idx="644">
                  <c:v>39069</c:v>
                </c:pt>
                <c:pt idx="645">
                  <c:v>39070</c:v>
                </c:pt>
                <c:pt idx="646">
                  <c:v>39071</c:v>
                </c:pt>
                <c:pt idx="647">
                  <c:v>39072</c:v>
                </c:pt>
                <c:pt idx="648">
                  <c:v>39073</c:v>
                </c:pt>
                <c:pt idx="649">
                  <c:v>39074</c:v>
                </c:pt>
                <c:pt idx="650">
                  <c:v>39075</c:v>
                </c:pt>
                <c:pt idx="651">
                  <c:v>39076</c:v>
                </c:pt>
                <c:pt idx="652">
                  <c:v>39077</c:v>
                </c:pt>
                <c:pt idx="653">
                  <c:v>39078</c:v>
                </c:pt>
                <c:pt idx="654">
                  <c:v>39079</c:v>
                </c:pt>
                <c:pt idx="655">
                  <c:v>39080</c:v>
                </c:pt>
                <c:pt idx="656">
                  <c:v>39081</c:v>
                </c:pt>
                <c:pt idx="657">
                  <c:v>39082</c:v>
                </c:pt>
                <c:pt idx="658">
                  <c:v>39083</c:v>
                </c:pt>
                <c:pt idx="659">
                  <c:v>39084</c:v>
                </c:pt>
                <c:pt idx="660">
                  <c:v>39085</c:v>
                </c:pt>
                <c:pt idx="661">
                  <c:v>39086</c:v>
                </c:pt>
                <c:pt idx="662">
                  <c:v>39087</c:v>
                </c:pt>
                <c:pt idx="663">
                  <c:v>39088</c:v>
                </c:pt>
                <c:pt idx="664">
                  <c:v>39089</c:v>
                </c:pt>
                <c:pt idx="665">
                  <c:v>39090</c:v>
                </c:pt>
                <c:pt idx="666">
                  <c:v>39091</c:v>
                </c:pt>
                <c:pt idx="667">
                  <c:v>39092</c:v>
                </c:pt>
                <c:pt idx="668">
                  <c:v>39093</c:v>
                </c:pt>
                <c:pt idx="669">
                  <c:v>39094</c:v>
                </c:pt>
                <c:pt idx="670">
                  <c:v>39095</c:v>
                </c:pt>
                <c:pt idx="671">
                  <c:v>39096</c:v>
                </c:pt>
                <c:pt idx="672">
                  <c:v>39097</c:v>
                </c:pt>
                <c:pt idx="673">
                  <c:v>39098</c:v>
                </c:pt>
                <c:pt idx="674">
                  <c:v>39099</c:v>
                </c:pt>
                <c:pt idx="675">
                  <c:v>39100</c:v>
                </c:pt>
                <c:pt idx="676">
                  <c:v>39101</c:v>
                </c:pt>
                <c:pt idx="677">
                  <c:v>39102</c:v>
                </c:pt>
                <c:pt idx="678">
                  <c:v>39103</c:v>
                </c:pt>
                <c:pt idx="679">
                  <c:v>39104</c:v>
                </c:pt>
                <c:pt idx="680">
                  <c:v>39105</c:v>
                </c:pt>
                <c:pt idx="681">
                  <c:v>39106</c:v>
                </c:pt>
                <c:pt idx="682">
                  <c:v>39107</c:v>
                </c:pt>
                <c:pt idx="683">
                  <c:v>39108</c:v>
                </c:pt>
                <c:pt idx="684">
                  <c:v>39109</c:v>
                </c:pt>
                <c:pt idx="685">
                  <c:v>39110</c:v>
                </c:pt>
                <c:pt idx="686">
                  <c:v>39111</c:v>
                </c:pt>
                <c:pt idx="687">
                  <c:v>39112</c:v>
                </c:pt>
                <c:pt idx="688">
                  <c:v>39113</c:v>
                </c:pt>
                <c:pt idx="689">
                  <c:v>39114</c:v>
                </c:pt>
                <c:pt idx="690">
                  <c:v>39115</c:v>
                </c:pt>
                <c:pt idx="691">
                  <c:v>39116</c:v>
                </c:pt>
                <c:pt idx="692">
                  <c:v>39117</c:v>
                </c:pt>
                <c:pt idx="693">
                  <c:v>39118</c:v>
                </c:pt>
                <c:pt idx="694">
                  <c:v>39119</c:v>
                </c:pt>
                <c:pt idx="695">
                  <c:v>39120</c:v>
                </c:pt>
                <c:pt idx="696">
                  <c:v>39121</c:v>
                </c:pt>
                <c:pt idx="697">
                  <c:v>39122</c:v>
                </c:pt>
                <c:pt idx="698">
                  <c:v>39123</c:v>
                </c:pt>
                <c:pt idx="699">
                  <c:v>39124</c:v>
                </c:pt>
                <c:pt idx="700">
                  <c:v>39125</c:v>
                </c:pt>
                <c:pt idx="701">
                  <c:v>39126</c:v>
                </c:pt>
                <c:pt idx="702">
                  <c:v>39127</c:v>
                </c:pt>
                <c:pt idx="703">
                  <c:v>39128</c:v>
                </c:pt>
                <c:pt idx="704">
                  <c:v>39129</c:v>
                </c:pt>
                <c:pt idx="705">
                  <c:v>39130</c:v>
                </c:pt>
                <c:pt idx="706">
                  <c:v>39131</c:v>
                </c:pt>
                <c:pt idx="707">
                  <c:v>39132</c:v>
                </c:pt>
                <c:pt idx="708">
                  <c:v>39133</c:v>
                </c:pt>
                <c:pt idx="709">
                  <c:v>39134</c:v>
                </c:pt>
                <c:pt idx="710">
                  <c:v>39135</c:v>
                </c:pt>
                <c:pt idx="711">
                  <c:v>39136</c:v>
                </c:pt>
                <c:pt idx="712">
                  <c:v>39137</c:v>
                </c:pt>
                <c:pt idx="713">
                  <c:v>39138</c:v>
                </c:pt>
                <c:pt idx="714">
                  <c:v>39139</c:v>
                </c:pt>
                <c:pt idx="715">
                  <c:v>39140</c:v>
                </c:pt>
                <c:pt idx="716">
                  <c:v>39141</c:v>
                </c:pt>
                <c:pt idx="717">
                  <c:v>39142</c:v>
                </c:pt>
                <c:pt idx="718">
                  <c:v>39143</c:v>
                </c:pt>
                <c:pt idx="719">
                  <c:v>39144</c:v>
                </c:pt>
                <c:pt idx="720">
                  <c:v>39145</c:v>
                </c:pt>
                <c:pt idx="721">
                  <c:v>39146</c:v>
                </c:pt>
                <c:pt idx="722">
                  <c:v>39147</c:v>
                </c:pt>
                <c:pt idx="723">
                  <c:v>39148</c:v>
                </c:pt>
                <c:pt idx="724">
                  <c:v>39149</c:v>
                </c:pt>
                <c:pt idx="725">
                  <c:v>39150</c:v>
                </c:pt>
                <c:pt idx="726">
                  <c:v>39151</c:v>
                </c:pt>
                <c:pt idx="727">
                  <c:v>39152</c:v>
                </c:pt>
                <c:pt idx="728">
                  <c:v>39153</c:v>
                </c:pt>
                <c:pt idx="729">
                  <c:v>39154</c:v>
                </c:pt>
                <c:pt idx="730">
                  <c:v>39155</c:v>
                </c:pt>
                <c:pt idx="731">
                  <c:v>39156</c:v>
                </c:pt>
                <c:pt idx="732">
                  <c:v>39157</c:v>
                </c:pt>
                <c:pt idx="733">
                  <c:v>39158</c:v>
                </c:pt>
                <c:pt idx="734">
                  <c:v>39159</c:v>
                </c:pt>
                <c:pt idx="735">
                  <c:v>39160</c:v>
                </c:pt>
                <c:pt idx="736">
                  <c:v>39161</c:v>
                </c:pt>
                <c:pt idx="737">
                  <c:v>39162</c:v>
                </c:pt>
                <c:pt idx="738">
                  <c:v>39163</c:v>
                </c:pt>
                <c:pt idx="739">
                  <c:v>39164</c:v>
                </c:pt>
                <c:pt idx="740">
                  <c:v>39165</c:v>
                </c:pt>
                <c:pt idx="741">
                  <c:v>39166</c:v>
                </c:pt>
                <c:pt idx="742">
                  <c:v>39167</c:v>
                </c:pt>
                <c:pt idx="743">
                  <c:v>39168</c:v>
                </c:pt>
                <c:pt idx="744">
                  <c:v>39169</c:v>
                </c:pt>
                <c:pt idx="745">
                  <c:v>39170</c:v>
                </c:pt>
                <c:pt idx="746">
                  <c:v>39171</c:v>
                </c:pt>
                <c:pt idx="747">
                  <c:v>39172</c:v>
                </c:pt>
                <c:pt idx="748">
                  <c:v>39173</c:v>
                </c:pt>
                <c:pt idx="749">
                  <c:v>39174</c:v>
                </c:pt>
                <c:pt idx="750">
                  <c:v>39175</c:v>
                </c:pt>
                <c:pt idx="751">
                  <c:v>39176</c:v>
                </c:pt>
                <c:pt idx="752">
                  <c:v>39177</c:v>
                </c:pt>
                <c:pt idx="753">
                  <c:v>39178</c:v>
                </c:pt>
                <c:pt idx="754">
                  <c:v>39179</c:v>
                </c:pt>
                <c:pt idx="755">
                  <c:v>39180</c:v>
                </c:pt>
                <c:pt idx="756">
                  <c:v>39181</c:v>
                </c:pt>
                <c:pt idx="757">
                  <c:v>39182</c:v>
                </c:pt>
                <c:pt idx="758">
                  <c:v>39183</c:v>
                </c:pt>
                <c:pt idx="759">
                  <c:v>39184</c:v>
                </c:pt>
                <c:pt idx="760">
                  <c:v>39185</c:v>
                </c:pt>
                <c:pt idx="761">
                  <c:v>39186</c:v>
                </c:pt>
                <c:pt idx="762">
                  <c:v>39187</c:v>
                </c:pt>
                <c:pt idx="763">
                  <c:v>39188</c:v>
                </c:pt>
                <c:pt idx="764">
                  <c:v>39189</c:v>
                </c:pt>
                <c:pt idx="765">
                  <c:v>39190</c:v>
                </c:pt>
                <c:pt idx="766">
                  <c:v>39191</c:v>
                </c:pt>
                <c:pt idx="767">
                  <c:v>39192</c:v>
                </c:pt>
                <c:pt idx="768">
                  <c:v>39193</c:v>
                </c:pt>
                <c:pt idx="769">
                  <c:v>39194</c:v>
                </c:pt>
                <c:pt idx="770">
                  <c:v>39195</c:v>
                </c:pt>
                <c:pt idx="771">
                  <c:v>39196</c:v>
                </c:pt>
                <c:pt idx="772">
                  <c:v>39197</c:v>
                </c:pt>
                <c:pt idx="773">
                  <c:v>39198</c:v>
                </c:pt>
                <c:pt idx="774">
                  <c:v>39199</c:v>
                </c:pt>
                <c:pt idx="775">
                  <c:v>39200</c:v>
                </c:pt>
                <c:pt idx="776">
                  <c:v>39201</c:v>
                </c:pt>
                <c:pt idx="777">
                  <c:v>39202</c:v>
                </c:pt>
                <c:pt idx="778">
                  <c:v>39203</c:v>
                </c:pt>
                <c:pt idx="779">
                  <c:v>39204</c:v>
                </c:pt>
                <c:pt idx="780">
                  <c:v>39205</c:v>
                </c:pt>
                <c:pt idx="781">
                  <c:v>39206</c:v>
                </c:pt>
                <c:pt idx="782">
                  <c:v>39207</c:v>
                </c:pt>
                <c:pt idx="783">
                  <c:v>39208</c:v>
                </c:pt>
                <c:pt idx="784">
                  <c:v>39209</c:v>
                </c:pt>
                <c:pt idx="785">
                  <c:v>39210</c:v>
                </c:pt>
                <c:pt idx="786">
                  <c:v>39211</c:v>
                </c:pt>
                <c:pt idx="787">
                  <c:v>39212</c:v>
                </c:pt>
                <c:pt idx="788">
                  <c:v>39213</c:v>
                </c:pt>
                <c:pt idx="789">
                  <c:v>39214</c:v>
                </c:pt>
                <c:pt idx="790">
                  <c:v>39215</c:v>
                </c:pt>
                <c:pt idx="791">
                  <c:v>39216</c:v>
                </c:pt>
                <c:pt idx="792">
                  <c:v>39217</c:v>
                </c:pt>
                <c:pt idx="793">
                  <c:v>39218</c:v>
                </c:pt>
                <c:pt idx="794">
                  <c:v>39219</c:v>
                </c:pt>
                <c:pt idx="795">
                  <c:v>39220</c:v>
                </c:pt>
                <c:pt idx="796">
                  <c:v>39221</c:v>
                </c:pt>
                <c:pt idx="797">
                  <c:v>39222</c:v>
                </c:pt>
                <c:pt idx="798">
                  <c:v>39223</c:v>
                </c:pt>
                <c:pt idx="799">
                  <c:v>39224</c:v>
                </c:pt>
                <c:pt idx="800">
                  <c:v>39225</c:v>
                </c:pt>
                <c:pt idx="801">
                  <c:v>39226</c:v>
                </c:pt>
                <c:pt idx="802">
                  <c:v>39227</c:v>
                </c:pt>
                <c:pt idx="803">
                  <c:v>39228</c:v>
                </c:pt>
                <c:pt idx="804">
                  <c:v>39229</c:v>
                </c:pt>
                <c:pt idx="805">
                  <c:v>39230</c:v>
                </c:pt>
                <c:pt idx="806">
                  <c:v>39231</c:v>
                </c:pt>
                <c:pt idx="807">
                  <c:v>39232</c:v>
                </c:pt>
                <c:pt idx="808">
                  <c:v>39233</c:v>
                </c:pt>
                <c:pt idx="809">
                  <c:v>39234</c:v>
                </c:pt>
                <c:pt idx="810">
                  <c:v>39235</c:v>
                </c:pt>
                <c:pt idx="811">
                  <c:v>39236</c:v>
                </c:pt>
                <c:pt idx="812">
                  <c:v>39237</c:v>
                </c:pt>
                <c:pt idx="813">
                  <c:v>39238</c:v>
                </c:pt>
                <c:pt idx="814">
                  <c:v>39239</c:v>
                </c:pt>
                <c:pt idx="815">
                  <c:v>39240</c:v>
                </c:pt>
                <c:pt idx="816">
                  <c:v>39241</c:v>
                </c:pt>
                <c:pt idx="817">
                  <c:v>39242</c:v>
                </c:pt>
                <c:pt idx="818">
                  <c:v>39243</c:v>
                </c:pt>
                <c:pt idx="819">
                  <c:v>39244</c:v>
                </c:pt>
                <c:pt idx="820">
                  <c:v>39245</c:v>
                </c:pt>
                <c:pt idx="821">
                  <c:v>39246</c:v>
                </c:pt>
                <c:pt idx="822">
                  <c:v>39247</c:v>
                </c:pt>
                <c:pt idx="823">
                  <c:v>39248</c:v>
                </c:pt>
                <c:pt idx="824">
                  <c:v>39249</c:v>
                </c:pt>
                <c:pt idx="825">
                  <c:v>39250</c:v>
                </c:pt>
                <c:pt idx="826">
                  <c:v>39251</c:v>
                </c:pt>
                <c:pt idx="827">
                  <c:v>39252</c:v>
                </c:pt>
                <c:pt idx="828">
                  <c:v>39253</c:v>
                </c:pt>
                <c:pt idx="829">
                  <c:v>39254</c:v>
                </c:pt>
                <c:pt idx="830">
                  <c:v>39255</c:v>
                </c:pt>
                <c:pt idx="831">
                  <c:v>39256</c:v>
                </c:pt>
                <c:pt idx="832">
                  <c:v>39257</c:v>
                </c:pt>
                <c:pt idx="833">
                  <c:v>39258</c:v>
                </c:pt>
                <c:pt idx="834">
                  <c:v>39259</c:v>
                </c:pt>
                <c:pt idx="835">
                  <c:v>39260</c:v>
                </c:pt>
                <c:pt idx="836">
                  <c:v>39261</c:v>
                </c:pt>
                <c:pt idx="837">
                  <c:v>39262</c:v>
                </c:pt>
                <c:pt idx="838">
                  <c:v>39263</c:v>
                </c:pt>
                <c:pt idx="839">
                  <c:v>39264</c:v>
                </c:pt>
                <c:pt idx="840">
                  <c:v>39265</c:v>
                </c:pt>
                <c:pt idx="841">
                  <c:v>39266</c:v>
                </c:pt>
                <c:pt idx="842">
                  <c:v>39267</c:v>
                </c:pt>
                <c:pt idx="843">
                  <c:v>39268</c:v>
                </c:pt>
                <c:pt idx="844">
                  <c:v>39269</c:v>
                </c:pt>
                <c:pt idx="845">
                  <c:v>39270</c:v>
                </c:pt>
                <c:pt idx="846">
                  <c:v>39271</c:v>
                </c:pt>
                <c:pt idx="847">
                  <c:v>39272</c:v>
                </c:pt>
                <c:pt idx="848">
                  <c:v>39273</c:v>
                </c:pt>
                <c:pt idx="849">
                  <c:v>39274</c:v>
                </c:pt>
                <c:pt idx="850">
                  <c:v>39275</c:v>
                </c:pt>
                <c:pt idx="851">
                  <c:v>39276</c:v>
                </c:pt>
                <c:pt idx="852">
                  <c:v>39277</c:v>
                </c:pt>
                <c:pt idx="853">
                  <c:v>39278</c:v>
                </c:pt>
                <c:pt idx="854">
                  <c:v>39279</c:v>
                </c:pt>
                <c:pt idx="855">
                  <c:v>39280</c:v>
                </c:pt>
                <c:pt idx="856">
                  <c:v>39281</c:v>
                </c:pt>
                <c:pt idx="857">
                  <c:v>39282</c:v>
                </c:pt>
                <c:pt idx="858">
                  <c:v>39283</c:v>
                </c:pt>
                <c:pt idx="859">
                  <c:v>39284</c:v>
                </c:pt>
                <c:pt idx="860">
                  <c:v>39285</c:v>
                </c:pt>
                <c:pt idx="861">
                  <c:v>39286</c:v>
                </c:pt>
                <c:pt idx="862">
                  <c:v>39287</c:v>
                </c:pt>
                <c:pt idx="863">
                  <c:v>39288</c:v>
                </c:pt>
                <c:pt idx="864">
                  <c:v>39289</c:v>
                </c:pt>
                <c:pt idx="865">
                  <c:v>39290</c:v>
                </c:pt>
                <c:pt idx="866">
                  <c:v>39291</c:v>
                </c:pt>
                <c:pt idx="867">
                  <c:v>39292</c:v>
                </c:pt>
                <c:pt idx="868">
                  <c:v>39293</c:v>
                </c:pt>
                <c:pt idx="869">
                  <c:v>39294</c:v>
                </c:pt>
                <c:pt idx="870">
                  <c:v>39295</c:v>
                </c:pt>
                <c:pt idx="871">
                  <c:v>39296</c:v>
                </c:pt>
                <c:pt idx="872">
                  <c:v>39297</c:v>
                </c:pt>
                <c:pt idx="873">
                  <c:v>39298</c:v>
                </c:pt>
                <c:pt idx="874">
                  <c:v>39299</c:v>
                </c:pt>
                <c:pt idx="875">
                  <c:v>39300</c:v>
                </c:pt>
                <c:pt idx="876">
                  <c:v>39301</c:v>
                </c:pt>
                <c:pt idx="877">
                  <c:v>39302</c:v>
                </c:pt>
                <c:pt idx="878">
                  <c:v>39303</c:v>
                </c:pt>
                <c:pt idx="879">
                  <c:v>39304</c:v>
                </c:pt>
                <c:pt idx="880">
                  <c:v>39305</c:v>
                </c:pt>
                <c:pt idx="881">
                  <c:v>39306</c:v>
                </c:pt>
                <c:pt idx="882">
                  <c:v>39307</c:v>
                </c:pt>
                <c:pt idx="883">
                  <c:v>39308</c:v>
                </c:pt>
                <c:pt idx="884">
                  <c:v>39309</c:v>
                </c:pt>
                <c:pt idx="885">
                  <c:v>39310</c:v>
                </c:pt>
                <c:pt idx="886">
                  <c:v>39311</c:v>
                </c:pt>
                <c:pt idx="887">
                  <c:v>39312</c:v>
                </c:pt>
                <c:pt idx="888">
                  <c:v>39313</c:v>
                </c:pt>
                <c:pt idx="889">
                  <c:v>39314</c:v>
                </c:pt>
                <c:pt idx="890">
                  <c:v>39315</c:v>
                </c:pt>
                <c:pt idx="891">
                  <c:v>39316</c:v>
                </c:pt>
                <c:pt idx="892">
                  <c:v>39317</c:v>
                </c:pt>
                <c:pt idx="893">
                  <c:v>39318</c:v>
                </c:pt>
                <c:pt idx="894">
                  <c:v>39319</c:v>
                </c:pt>
                <c:pt idx="895">
                  <c:v>39320</c:v>
                </c:pt>
                <c:pt idx="896">
                  <c:v>39321</c:v>
                </c:pt>
                <c:pt idx="897">
                  <c:v>39322</c:v>
                </c:pt>
                <c:pt idx="898">
                  <c:v>39323</c:v>
                </c:pt>
                <c:pt idx="899">
                  <c:v>39324</c:v>
                </c:pt>
                <c:pt idx="900">
                  <c:v>39325</c:v>
                </c:pt>
                <c:pt idx="901">
                  <c:v>39326</c:v>
                </c:pt>
                <c:pt idx="902">
                  <c:v>39327</c:v>
                </c:pt>
                <c:pt idx="903">
                  <c:v>39328</c:v>
                </c:pt>
                <c:pt idx="904">
                  <c:v>39329</c:v>
                </c:pt>
                <c:pt idx="905">
                  <c:v>39330</c:v>
                </c:pt>
                <c:pt idx="906">
                  <c:v>39331</c:v>
                </c:pt>
                <c:pt idx="907">
                  <c:v>39332</c:v>
                </c:pt>
                <c:pt idx="908">
                  <c:v>39333</c:v>
                </c:pt>
                <c:pt idx="909">
                  <c:v>39334</c:v>
                </c:pt>
                <c:pt idx="910">
                  <c:v>39335</c:v>
                </c:pt>
                <c:pt idx="911">
                  <c:v>39336</c:v>
                </c:pt>
                <c:pt idx="912">
                  <c:v>39337</c:v>
                </c:pt>
                <c:pt idx="913">
                  <c:v>39338</c:v>
                </c:pt>
                <c:pt idx="914">
                  <c:v>39339</c:v>
                </c:pt>
                <c:pt idx="915">
                  <c:v>39340</c:v>
                </c:pt>
                <c:pt idx="916">
                  <c:v>39341</c:v>
                </c:pt>
                <c:pt idx="917">
                  <c:v>39342</c:v>
                </c:pt>
                <c:pt idx="918">
                  <c:v>39343</c:v>
                </c:pt>
                <c:pt idx="919">
                  <c:v>39344</c:v>
                </c:pt>
                <c:pt idx="920">
                  <c:v>39345</c:v>
                </c:pt>
                <c:pt idx="921">
                  <c:v>39346</c:v>
                </c:pt>
                <c:pt idx="922">
                  <c:v>39347</c:v>
                </c:pt>
                <c:pt idx="923">
                  <c:v>39348</c:v>
                </c:pt>
                <c:pt idx="924">
                  <c:v>39349</c:v>
                </c:pt>
                <c:pt idx="925">
                  <c:v>39350</c:v>
                </c:pt>
                <c:pt idx="926">
                  <c:v>39351</c:v>
                </c:pt>
                <c:pt idx="927">
                  <c:v>39352</c:v>
                </c:pt>
                <c:pt idx="928">
                  <c:v>39353</c:v>
                </c:pt>
                <c:pt idx="929">
                  <c:v>39354</c:v>
                </c:pt>
                <c:pt idx="930">
                  <c:v>39355</c:v>
                </c:pt>
                <c:pt idx="931">
                  <c:v>39356</c:v>
                </c:pt>
                <c:pt idx="932">
                  <c:v>39357</c:v>
                </c:pt>
                <c:pt idx="933">
                  <c:v>39358</c:v>
                </c:pt>
                <c:pt idx="934">
                  <c:v>39359</c:v>
                </c:pt>
                <c:pt idx="935">
                  <c:v>39360</c:v>
                </c:pt>
                <c:pt idx="936">
                  <c:v>39361</c:v>
                </c:pt>
                <c:pt idx="937">
                  <c:v>39362</c:v>
                </c:pt>
                <c:pt idx="938">
                  <c:v>39363</c:v>
                </c:pt>
                <c:pt idx="939">
                  <c:v>39364</c:v>
                </c:pt>
                <c:pt idx="940">
                  <c:v>39365</c:v>
                </c:pt>
                <c:pt idx="941">
                  <c:v>39366</c:v>
                </c:pt>
                <c:pt idx="942">
                  <c:v>39367</c:v>
                </c:pt>
                <c:pt idx="943">
                  <c:v>39368</c:v>
                </c:pt>
                <c:pt idx="944">
                  <c:v>39369</c:v>
                </c:pt>
                <c:pt idx="945">
                  <c:v>39370</c:v>
                </c:pt>
                <c:pt idx="946">
                  <c:v>39371</c:v>
                </c:pt>
                <c:pt idx="947">
                  <c:v>39372</c:v>
                </c:pt>
                <c:pt idx="948">
                  <c:v>39373</c:v>
                </c:pt>
                <c:pt idx="949">
                  <c:v>39374</c:v>
                </c:pt>
                <c:pt idx="950">
                  <c:v>39375</c:v>
                </c:pt>
                <c:pt idx="951">
                  <c:v>39376</c:v>
                </c:pt>
                <c:pt idx="952">
                  <c:v>39377</c:v>
                </c:pt>
                <c:pt idx="953">
                  <c:v>39378</c:v>
                </c:pt>
                <c:pt idx="954">
                  <c:v>39379</c:v>
                </c:pt>
                <c:pt idx="955">
                  <c:v>39380</c:v>
                </c:pt>
                <c:pt idx="956">
                  <c:v>39381</c:v>
                </c:pt>
                <c:pt idx="957">
                  <c:v>39382</c:v>
                </c:pt>
                <c:pt idx="958">
                  <c:v>39383</c:v>
                </c:pt>
                <c:pt idx="959">
                  <c:v>39384</c:v>
                </c:pt>
                <c:pt idx="960">
                  <c:v>39385</c:v>
                </c:pt>
                <c:pt idx="961">
                  <c:v>39386</c:v>
                </c:pt>
                <c:pt idx="962">
                  <c:v>39387</c:v>
                </c:pt>
                <c:pt idx="963">
                  <c:v>39388</c:v>
                </c:pt>
                <c:pt idx="964">
                  <c:v>39389</c:v>
                </c:pt>
                <c:pt idx="965">
                  <c:v>39390</c:v>
                </c:pt>
                <c:pt idx="966">
                  <c:v>39391</c:v>
                </c:pt>
                <c:pt idx="967">
                  <c:v>39392</c:v>
                </c:pt>
                <c:pt idx="968">
                  <c:v>39393</c:v>
                </c:pt>
                <c:pt idx="969">
                  <c:v>39394</c:v>
                </c:pt>
                <c:pt idx="970">
                  <c:v>39395</c:v>
                </c:pt>
                <c:pt idx="971">
                  <c:v>39396</c:v>
                </c:pt>
                <c:pt idx="972">
                  <c:v>39397</c:v>
                </c:pt>
                <c:pt idx="973">
                  <c:v>39398</c:v>
                </c:pt>
                <c:pt idx="974">
                  <c:v>39399</c:v>
                </c:pt>
                <c:pt idx="975">
                  <c:v>39400</c:v>
                </c:pt>
                <c:pt idx="976">
                  <c:v>39401</c:v>
                </c:pt>
                <c:pt idx="977">
                  <c:v>39402</c:v>
                </c:pt>
                <c:pt idx="978">
                  <c:v>39403</c:v>
                </c:pt>
                <c:pt idx="979">
                  <c:v>39404</c:v>
                </c:pt>
                <c:pt idx="980">
                  <c:v>39405</c:v>
                </c:pt>
                <c:pt idx="981">
                  <c:v>39406</c:v>
                </c:pt>
                <c:pt idx="982">
                  <c:v>39407</c:v>
                </c:pt>
                <c:pt idx="983">
                  <c:v>39408</c:v>
                </c:pt>
                <c:pt idx="984">
                  <c:v>39409</c:v>
                </c:pt>
                <c:pt idx="985">
                  <c:v>39410</c:v>
                </c:pt>
                <c:pt idx="986">
                  <c:v>39411</c:v>
                </c:pt>
                <c:pt idx="987">
                  <c:v>39412</c:v>
                </c:pt>
                <c:pt idx="988">
                  <c:v>39413</c:v>
                </c:pt>
                <c:pt idx="989">
                  <c:v>39414</c:v>
                </c:pt>
                <c:pt idx="990">
                  <c:v>39415</c:v>
                </c:pt>
                <c:pt idx="991">
                  <c:v>39416</c:v>
                </c:pt>
                <c:pt idx="992">
                  <c:v>39417</c:v>
                </c:pt>
                <c:pt idx="993">
                  <c:v>39418</c:v>
                </c:pt>
                <c:pt idx="994">
                  <c:v>39419</c:v>
                </c:pt>
                <c:pt idx="995">
                  <c:v>39420</c:v>
                </c:pt>
                <c:pt idx="996">
                  <c:v>39421</c:v>
                </c:pt>
                <c:pt idx="997">
                  <c:v>39422</c:v>
                </c:pt>
                <c:pt idx="998">
                  <c:v>39423</c:v>
                </c:pt>
                <c:pt idx="999">
                  <c:v>39424</c:v>
                </c:pt>
                <c:pt idx="1000">
                  <c:v>39425</c:v>
                </c:pt>
                <c:pt idx="1001">
                  <c:v>39426</c:v>
                </c:pt>
                <c:pt idx="1002">
                  <c:v>39427</c:v>
                </c:pt>
                <c:pt idx="1003">
                  <c:v>39428</c:v>
                </c:pt>
                <c:pt idx="1004">
                  <c:v>39429</c:v>
                </c:pt>
                <c:pt idx="1005">
                  <c:v>39430</c:v>
                </c:pt>
                <c:pt idx="1006">
                  <c:v>39431</c:v>
                </c:pt>
                <c:pt idx="1007">
                  <c:v>39432</c:v>
                </c:pt>
                <c:pt idx="1008">
                  <c:v>39433</c:v>
                </c:pt>
                <c:pt idx="1009">
                  <c:v>39434</c:v>
                </c:pt>
                <c:pt idx="1010">
                  <c:v>39435</c:v>
                </c:pt>
                <c:pt idx="1011">
                  <c:v>39436</c:v>
                </c:pt>
                <c:pt idx="1012">
                  <c:v>39437</c:v>
                </c:pt>
                <c:pt idx="1013">
                  <c:v>39438</c:v>
                </c:pt>
                <c:pt idx="1014">
                  <c:v>39439</c:v>
                </c:pt>
                <c:pt idx="1015">
                  <c:v>39440</c:v>
                </c:pt>
                <c:pt idx="1016">
                  <c:v>39441</c:v>
                </c:pt>
                <c:pt idx="1017">
                  <c:v>39442</c:v>
                </c:pt>
                <c:pt idx="1018">
                  <c:v>39443</c:v>
                </c:pt>
                <c:pt idx="1019">
                  <c:v>39444</c:v>
                </c:pt>
                <c:pt idx="1020">
                  <c:v>39445</c:v>
                </c:pt>
                <c:pt idx="1021">
                  <c:v>39446</c:v>
                </c:pt>
                <c:pt idx="1022">
                  <c:v>39447</c:v>
                </c:pt>
                <c:pt idx="1023">
                  <c:v>39448</c:v>
                </c:pt>
                <c:pt idx="1024">
                  <c:v>39449</c:v>
                </c:pt>
                <c:pt idx="1025">
                  <c:v>39450</c:v>
                </c:pt>
                <c:pt idx="1026">
                  <c:v>39451</c:v>
                </c:pt>
                <c:pt idx="1027">
                  <c:v>39452</c:v>
                </c:pt>
                <c:pt idx="1028">
                  <c:v>39453</c:v>
                </c:pt>
                <c:pt idx="1029">
                  <c:v>39454</c:v>
                </c:pt>
                <c:pt idx="1030">
                  <c:v>39455</c:v>
                </c:pt>
                <c:pt idx="1031">
                  <c:v>39456</c:v>
                </c:pt>
                <c:pt idx="1032">
                  <c:v>39457</c:v>
                </c:pt>
                <c:pt idx="1033">
                  <c:v>39458</c:v>
                </c:pt>
                <c:pt idx="1034">
                  <c:v>39459</c:v>
                </c:pt>
                <c:pt idx="1035">
                  <c:v>39460</c:v>
                </c:pt>
                <c:pt idx="1036">
                  <c:v>39461</c:v>
                </c:pt>
                <c:pt idx="1037">
                  <c:v>39462</c:v>
                </c:pt>
                <c:pt idx="1038">
                  <c:v>39463</c:v>
                </c:pt>
                <c:pt idx="1039">
                  <c:v>39464</c:v>
                </c:pt>
                <c:pt idx="1040">
                  <c:v>39465</c:v>
                </c:pt>
                <c:pt idx="1041">
                  <c:v>39466</c:v>
                </c:pt>
                <c:pt idx="1042">
                  <c:v>39467</c:v>
                </c:pt>
                <c:pt idx="1043">
                  <c:v>39468</c:v>
                </c:pt>
                <c:pt idx="1044">
                  <c:v>39469</c:v>
                </c:pt>
                <c:pt idx="1045">
                  <c:v>39470</c:v>
                </c:pt>
                <c:pt idx="1046">
                  <c:v>39471</c:v>
                </c:pt>
                <c:pt idx="1047">
                  <c:v>39472</c:v>
                </c:pt>
                <c:pt idx="1048">
                  <c:v>39473</c:v>
                </c:pt>
                <c:pt idx="1049">
                  <c:v>39474</c:v>
                </c:pt>
                <c:pt idx="1050">
                  <c:v>39475</c:v>
                </c:pt>
                <c:pt idx="1051">
                  <c:v>39476</c:v>
                </c:pt>
                <c:pt idx="1052">
                  <c:v>39477</c:v>
                </c:pt>
                <c:pt idx="1053">
                  <c:v>39478</c:v>
                </c:pt>
                <c:pt idx="1054">
                  <c:v>39479</c:v>
                </c:pt>
                <c:pt idx="1055">
                  <c:v>39480</c:v>
                </c:pt>
                <c:pt idx="1056">
                  <c:v>39481</c:v>
                </c:pt>
                <c:pt idx="1057">
                  <c:v>39482</c:v>
                </c:pt>
                <c:pt idx="1058">
                  <c:v>39483</c:v>
                </c:pt>
                <c:pt idx="1059">
                  <c:v>39484</c:v>
                </c:pt>
                <c:pt idx="1060">
                  <c:v>39485</c:v>
                </c:pt>
                <c:pt idx="1061">
                  <c:v>39486</c:v>
                </c:pt>
                <c:pt idx="1062">
                  <c:v>39487</c:v>
                </c:pt>
                <c:pt idx="1063">
                  <c:v>39488</c:v>
                </c:pt>
                <c:pt idx="1064">
                  <c:v>39489</c:v>
                </c:pt>
                <c:pt idx="1065">
                  <c:v>39490</c:v>
                </c:pt>
                <c:pt idx="1066">
                  <c:v>39491</c:v>
                </c:pt>
                <c:pt idx="1067">
                  <c:v>39492</c:v>
                </c:pt>
                <c:pt idx="1068">
                  <c:v>39493</c:v>
                </c:pt>
                <c:pt idx="1069">
                  <c:v>39494</c:v>
                </c:pt>
                <c:pt idx="1070">
                  <c:v>39495</c:v>
                </c:pt>
                <c:pt idx="1071">
                  <c:v>39496</c:v>
                </c:pt>
                <c:pt idx="1072">
                  <c:v>39497</c:v>
                </c:pt>
                <c:pt idx="1073">
                  <c:v>39498</c:v>
                </c:pt>
                <c:pt idx="1074">
                  <c:v>39499</c:v>
                </c:pt>
                <c:pt idx="1075">
                  <c:v>39500</c:v>
                </c:pt>
                <c:pt idx="1076">
                  <c:v>39501</c:v>
                </c:pt>
                <c:pt idx="1077">
                  <c:v>39502</c:v>
                </c:pt>
                <c:pt idx="1078">
                  <c:v>39503</c:v>
                </c:pt>
                <c:pt idx="1079">
                  <c:v>39504</c:v>
                </c:pt>
                <c:pt idx="1080">
                  <c:v>39505</c:v>
                </c:pt>
                <c:pt idx="1081">
                  <c:v>39506</c:v>
                </c:pt>
                <c:pt idx="1082">
                  <c:v>39507</c:v>
                </c:pt>
                <c:pt idx="1083">
                  <c:v>39508</c:v>
                </c:pt>
                <c:pt idx="1084">
                  <c:v>39509</c:v>
                </c:pt>
                <c:pt idx="1085">
                  <c:v>39510</c:v>
                </c:pt>
                <c:pt idx="1086">
                  <c:v>39511</c:v>
                </c:pt>
                <c:pt idx="1087">
                  <c:v>39512</c:v>
                </c:pt>
                <c:pt idx="1088">
                  <c:v>39513</c:v>
                </c:pt>
                <c:pt idx="1089">
                  <c:v>39514</c:v>
                </c:pt>
                <c:pt idx="1090">
                  <c:v>39515</c:v>
                </c:pt>
                <c:pt idx="1091">
                  <c:v>39516</c:v>
                </c:pt>
                <c:pt idx="1092">
                  <c:v>39517</c:v>
                </c:pt>
                <c:pt idx="1093">
                  <c:v>39518</c:v>
                </c:pt>
                <c:pt idx="1094">
                  <c:v>39519</c:v>
                </c:pt>
                <c:pt idx="1095">
                  <c:v>39520</c:v>
                </c:pt>
                <c:pt idx="1096">
                  <c:v>39521</c:v>
                </c:pt>
                <c:pt idx="1097">
                  <c:v>39522</c:v>
                </c:pt>
                <c:pt idx="1098">
                  <c:v>39523</c:v>
                </c:pt>
                <c:pt idx="1099">
                  <c:v>39524</c:v>
                </c:pt>
                <c:pt idx="1100">
                  <c:v>39525</c:v>
                </c:pt>
                <c:pt idx="1101">
                  <c:v>39526</c:v>
                </c:pt>
                <c:pt idx="1102">
                  <c:v>39527</c:v>
                </c:pt>
                <c:pt idx="1103">
                  <c:v>39528</c:v>
                </c:pt>
                <c:pt idx="1104">
                  <c:v>39529</c:v>
                </c:pt>
                <c:pt idx="1105">
                  <c:v>39530</c:v>
                </c:pt>
                <c:pt idx="1106">
                  <c:v>39531</c:v>
                </c:pt>
                <c:pt idx="1107">
                  <c:v>39532</c:v>
                </c:pt>
                <c:pt idx="1108">
                  <c:v>39533</c:v>
                </c:pt>
                <c:pt idx="1109">
                  <c:v>39534</c:v>
                </c:pt>
                <c:pt idx="1110">
                  <c:v>39535</c:v>
                </c:pt>
                <c:pt idx="1111">
                  <c:v>39536</c:v>
                </c:pt>
                <c:pt idx="1112">
                  <c:v>39537</c:v>
                </c:pt>
                <c:pt idx="1113">
                  <c:v>39538</c:v>
                </c:pt>
                <c:pt idx="1114">
                  <c:v>39539</c:v>
                </c:pt>
                <c:pt idx="1115">
                  <c:v>39540</c:v>
                </c:pt>
                <c:pt idx="1116">
                  <c:v>39541</c:v>
                </c:pt>
                <c:pt idx="1117">
                  <c:v>39542</c:v>
                </c:pt>
                <c:pt idx="1118">
                  <c:v>39543</c:v>
                </c:pt>
                <c:pt idx="1119">
                  <c:v>39544</c:v>
                </c:pt>
                <c:pt idx="1120">
                  <c:v>39545</c:v>
                </c:pt>
                <c:pt idx="1121">
                  <c:v>39546</c:v>
                </c:pt>
                <c:pt idx="1122">
                  <c:v>39547</c:v>
                </c:pt>
                <c:pt idx="1123">
                  <c:v>39548</c:v>
                </c:pt>
                <c:pt idx="1124">
                  <c:v>39549</c:v>
                </c:pt>
                <c:pt idx="1125">
                  <c:v>39550</c:v>
                </c:pt>
                <c:pt idx="1126">
                  <c:v>39551</c:v>
                </c:pt>
                <c:pt idx="1127">
                  <c:v>39552</c:v>
                </c:pt>
                <c:pt idx="1128">
                  <c:v>39553</c:v>
                </c:pt>
                <c:pt idx="1129">
                  <c:v>39554</c:v>
                </c:pt>
                <c:pt idx="1130">
                  <c:v>39555</c:v>
                </c:pt>
                <c:pt idx="1131">
                  <c:v>39556</c:v>
                </c:pt>
                <c:pt idx="1132">
                  <c:v>39557</c:v>
                </c:pt>
                <c:pt idx="1133">
                  <c:v>39558</c:v>
                </c:pt>
                <c:pt idx="1134">
                  <c:v>39559</c:v>
                </c:pt>
                <c:pt idx="1135">
                  <c:v>39560</c:v>
                </c:pt>
                <c:pt idx="1136">
                  <c:v>39561</c:v>
                </c:pt>
                <c:pt idx="1137">
                  <c:v>39562</c:v>
                </c:pt>
                <c:pt idx="1138">
                  <c:v>39563</c:v>
                </c:pt>
                <c:pt idx="1139">
                  <c:v>39564</c:v>
                </c:pt>
                <c:pt idx="1140">
                  <c:v>39565</c:v>
                </c:pt>
                <c:pt idx="1141">
                  <c:v>39566</c:v>
                </c:pt>
                <c:pt idx="1142">
                  <c:v>39567</c:v>
                </c:pt>
                <c:pt idx="1143">
                  <c:v>39568</c:v>
                </c:pt>
                <c:pt idx="1144">
                  <c:v>39569</c:v>
                </c:pt>
                <c:pt idx="1145">
                  <c:v>39570</c:v>
                </c:pt>
                <c:pt idx="1146">
                  <c:v>39571</c:v>
                </c:pt>
                <c:pt idx="1147">
                  <c:v>39572</c:v>
                </c:pt>
                <c:pt idx="1148">
                  <c:v>39573</c:v>
                </c:pt>
                <c:pt idx="1149">
                  <c:v>39574</c:v>
                </c:pt>
                <c:pt idx="1150">
                  <c:v>39575</c:v>
                </c:pt>
                <c:pt idx="1151">
                  <c:v>39576</c:v>
                </c:pt>
                <c:pt idx="1152">
                  <c:v>39577</c:v>
                </c:pt>
                <c:pt idx="1153">
                  <c:v>39578</c:v>
                </c:pt>
                <c:pt idx="1154">
                  <c:v>39579</c:v>
                </c:pt>
                <c:pt idx="1155">
                  <c:v>39580</c:v>
                </c:pt>
                <c:pt idx="1156">
                  <c:v>39581</c:v>
                </c:pt>
                <c:pt idx="1157">
                  <c:v>39582</c:v>
                </c:pt>
                <c:pt idx="1158">
                  <c:v>39583</c:v>
                </c:pt>
                <c:pt idx="1159">
                  <c:v>39584</c:v>
                </c:pt>
                <c:pt idx="1160">
                  <c:v>39585</c:v>
                </c:pt>
                <c:pt idx="1161">
                  <c:v>39586</c:v>
                </c:pt>
                <c:pt idx="1162">
                  <c:v>39587</c:v>
                </c:pt>
                <c:pt idx="1163">
                  <c:v>39588</c:v>
                </c:pt>
                <c:pt idx="1164">
                  <c:v>39589</c:v>
                </c:pt>
                <c:pt idx="1165">
                  <c:v>39590</c:v>
                </c:pt>
                <c:pt idx="1166">
                  <c:v>39591</c:v>
                </c:pt>
                <c:pt idx="1167">
                  <c:v>39592</c:v>
                </c:pt>
                <c:pt idx="1168">
                  <c:v>39593</c:v>
                </c:pt>
                <c:pt idx="1169">
                  <c:v>39594</c:v>
                </c:pt>
                <c:pt idx="1170">
                  <c:v>39595</c:v>
                </c:pt>
                <c:pt idx="1171">
                  <c:v>39596</c:v>
                </c:pt>
                <c:pt idx="1172">
                  <c:v>39597</c:v>
                </c:pt>
                <c:pt idx="1173">
                  <c:v>39598</c:v>
                </c:pt>
                <c:pt idx="1174">
                  <c:v>39599</c:v>
                </c:pt>
                <c:pt idx="1175">
                  <c:v>39600</c:v>
                </c:pt>
                <c:pt idx="1176">
                  <c:v>39601</c:v>
                </c:pt>
                <c:pt idx="1177">
                  <c:v>39602</c:v>
                </c:pt>
                <c:pt idx="1178">
                  <c:v>39603</c:v>
                </c:pt>
                <c:pt idx="1179">
                  <c:v>39604</c:v>
                </c:pt>
                <c:pt idx="1180">
                  <c:v>39605</c:v>
                </c:pt>
                <c:pt idx="1181">
                  <c:v>39606</c:v>
                </c:pt>
                <c:pt idx="1182">
                  <c:v>39607</c:v>
                </c:pt>
                <c:pt idx="1183">
                  <c:v>39608</c:v>
                </c:pt>
                <c:pt idx="1184">
                  <c:v>39609</c:v>
                </c:pt>
                <c:pt idx="1185">
                  <c:v>39610</c:v>
                </c:pt>
                <c:pt idx="1186">
                  <c:v>39611</c:v>
                </c:pt>
                <c:pt idx="1187">
                  <c:v>39612</c:v>
                </c:pt>
                <c:pt idx="1188">
                  <c:v>39613</c:v>
                </c:pt>
                <c:pt idx="1189">
                  <c:v>39614</c:v>
                </c:pt>
                <c:pt idx="1190">
                  <c:v>39615</c:v>
                </c:pt>
                <c:pt idx="1191">
                  <c:v>39616</c:v>
                </c:pt>
                <c:pt idx="1192">
                  <c:v>39617</c:v>
                </c:pt>
                <c:pt idx="1193">
                  <c:v>39618</c:v>
                </c:pt>
                <c:pt idx="1194">
                  <c:v>39619</c:v>
                </c:pt>
                <c:pt idx="1195">
                  <c:v>39620</c:v>
                </c:pt>
                <c:pt idx="1196">
                  <c:v>39621</c:v>
                </c:pt>
                <c:pt idx="1197">
                  <c:v>39622</c:v>
                </c:pt>
                <c:pt idx="1198">
                  <c:v>39623</c:v>
                </c:pt>
                <c:pt idx="1199">
                  <c:v>39624</c:v>
                </c:pt>
                <c:pt idx="1200">
                  <c:v>39625</c:v>
                </c:pt>
                <c:pt idx="1201">
                  <c:v>39626</c:v>
                </c:pt>
                <c:pt idx="1202">
                  <c:v>39627</c:v>
                </c:pt>
                <c:pt idx="1203">
                  <c:v>39628</c:v>
                </c:pt>
                <c:pt idx="1204">
                  <c:v>39629</c:v>
                </c:pt>
                <c:pt idx="1205">
                  <c:v>39630</c:v>
                </c:pt>
                <c:pt idx="1206">
                  <c:v>39631</c:v>
                </c:pt>
                <c:pt idx="1207">
                  <c:v>39632</c:v>
                </c:pt>
                <c:pt idx="1208">
                  <c:v>39633</c:v>
                </c:pt>
                <c:pt idx="1209">
                  <c:v>39634</c:v>
                </c:pt>
                <c:pt idx="1210">
                  <c:v>39635</c:v>
                </c:pt>
                <c:pt idx="1211">
                  <c:v>39636</c:v>
                </c:pt>
                <c:pt idx="1212">
                  <c:v>39637</c:v>
                </c:pt>
                <c:pt idx="1213">
                  <c:v>39638</c:v>
                </c:pt>
                <c:pt idx="1214">
                  <c:v>39639</c:v>
                </c:pt>
                <c:pt idx="1215">
                  <c:v>39640</c:v>
                </c:pt>
                <c:pt idx="1216">
                  <c:v>39641</c:v>
                </c:pt>
                <c:pt idx="1217">
                  <c:v>39642</c:v>
                </c:pt>
                <c:pt idx="1218">
                  <c:v>39643</c:v>
                </c:pt>
                <c:pt idx="1219">
                  <c:v>39644</c:v>
                </c:pt>
                <c:pt idx="1220">
                  <c:v>39645</c:v>
                </c:pt>
                <c:pt idx="1221">
                  <c:v>39646</c:v>
                </c:pt>
                <c:pt idx="1222">
                  <c:v>39647</c:v>
                </c:pt>
                <c:pt idx="1223">
                  <c:v>39648</c:v>
                </c:pt>
                <c:pt idx="1224">
                  <c:v>39649</c:v>
                </c:pt>
                <c:pt idx="1225">
                  <c:v>39650</c:v>
                </c:pt>
                <c:pt idx="1226">
                  <c:v>39651</c:v>
                </c:pt>
                <c:pt idx="1227">
                  <c:v>39652</c:v>
                </c:pt>
                <c:pt idx="1228">
                  <c:v>39653</c:v>
                </c:pt>
                <c:pt idx="1229">
                  <c:v>39654</c:v>
                </c:pt>
                <c:pt idx="1230">
                  <c:v>39655</c:v>
                </c:pt>
                <c:pt idx="1231">
                  <c:v>39656</c:v>
                </c:pt>
                <c:pt idx="1232">
                  <c:v>39657</c:v>
                </c:pt>
                <c:pt idx="1233">
                  <c:v>39658</c:v>
                </c:pt>
                <c:pt idx="1234">
                  <c:v>39659</c:v>
                </c:pt>
                <c:pt idx="1235">
                  <c:v>39660</c:v>
                </c:pt>
                <c:pt idx="1236">
                  <c:v>39661</c:v>
                </c:pt>
                <c:pt idx="1237">
                  <c:v>39662</c:v>
                </c:pt>
                <c:pt idx="1238">
                  <c:v>39663</c:v>
                </c:pt>
                <c:pt idx="1239">
                  <c:v>39664</c:v>
                </c:pt>
                <c:pt idx="1240">
                  <c:v>39665</c:v>
                </c:pt>
                <c:pt idx="1241">
                  <c:v>39666</c:v>
                </c:pt>
                <c:pt idx="1242">
                  <c:v>39667</c:v>
                </c:pt>
                <c:pt idx="1243">
                  <c:v>39668</c:v>
                </c:pt>
                <c:pt idx="1244">
                  <c:v>39669</c:v>
                </c:pt>
                <c:pt idx="1245">
                  <c:v>39670</c:v>
                </c:pt>
                <c:pt idx="1246">
                  <c:v>39671</c:v>
                </c:pt>
                <c:pt idx="1247">
                  <c:v>39672</c:v>
                </c:pt>
                <c:pt idx="1248">
                  <c:v>39673</c:v>
                </c:pt>
                <c:pt idx="1249">
                  <c:v>39674</c:v>
                </c:pt>
                <c:pt idx="1250">
                  <c:v>39675</c:v>
                </c:pt>
                <c:pt idx="1251">
                  <c:v>39676</c:v>
                </c:pt>
                <c:pt idx="1252">
                  <c:v>39677</c:v>
                </c:pt>
                <c:pt idx="1253">
                  <c:v>39678</c:v>
                </c:pt>
                <c:pt idx="1254">
                  <c:v>39679</c:v>
                </c:pt>
                <c:pt idx="1255">
                  <c:v>39680</c:v>
                </c:pt>
                <c:pt idx="1256">
                  <c:v>39681</c:v>
                </c:pt>
                <c:pt idx="1257">
                  <c:v>39682</c:v>
                </c:pt>
                <c:pt idx="1258">
                  <c:v>39683</c:v>
                </c:pt>
                <c:pt idx="1259">
                  <c:v>39684</c:v>
                </c:pt>
                <c:pt idx="1260">
                  <c:v>39685</c:v>
                </c:pt>
                <c:pt idx="1261">
                  <c:v>39686</c:v>
                </c:pt>
                <c:pt idx="1262">
                  <c:v>39687</c:v>
                </c:pt>
                <c:pt idx="1263">
                  <c:v>39688</c:v>
                </c:pt>
                <c:pt idx="1264">
                  <c:v>39689</c:v>
                </c:pt>
                <c:pt idx="1265">
                  <c:v>39690</c:v>
                </c:pt>
                <c:pt idx="1266">
                  <c:v>39691</c:v>
                </c:pt>
                <c:pt idx="1267">
                  <c:v>39692</c:v>
                </c:pt>
                <c:pt idx="1268">
                  <c:v>39693</c:v>
                </c:pt>
                <c:pt idx="1269">
                  <c:v>39694</c:v>
                </c:pt>
                <c:pt idx="1270">
                  <c:v>39695</c:v>
                </c:pt>
                <c:pt idx="1271">
                  <c:v>39696</c:v>
                </c:pt>
                <c:pt idx="1272">
                  <c:v>39697</c:v>
                </c:pt>
                <c:pt idx="1273">
                  <c:v>39698</c:v>
                </c:pt>
                <c:pt idx="1274">
                  <c:v>39699</c:v>
                </c:pt>
                <c:pt idx="1275">
                  <c:v>39700</c:v>
                </c:pt>
                <c:pt idx="1276">
                  <c:v>39701</c:v>
                </c:pt>
                <c:pt idx="1277">
                  <c:v>39702</c:v>
                </c:pt>
                <c:pt idx="1278">
                  <c:v>39703</c:v>
                </c:pt>
                <c:pt idx="1279">
                  <c:v>39704</c:v>
                </c:pt>
                <c:pt idx="1280">
                  <c:v>39705</c:v>
                </c:pt>
                <c:pt idx="1281">
                  <c:v>39706</c:v>
                </c:pt>
                <c:pt idx="1282">
                  <c:v>39707</c:v>
                </c:pt>
                <c:pt idx="1283">
                  <c:v>39708</c:v>
                </c:pt>
                <c:pt idx="1284">
                  <c:v>39709</c:v>
                </c:pt>
                <c:pt idx="1285">
                  <c:v>39710</c:v>
                </c:pt>
                <c:pt idx="1286">
                  <c:v>39711</c:v>
                </c:pt>
                <c:pt idx="1287">
                  <c:v>39712</c:v>
                </c:pt>
                <c:pt idx="1288">
                  <c:v>39713</c:v>
                </c:pt>
                <c:pt idx="1289">
                  <c:v>39714</c:v>
                </c:pt>
                <c:pt idx="1290">
                  <c:v>39715</c:v>
                </c:pt>
                <c:pt idx="1291">
                  <c:v>39716</c:v>
                </c:pt>
                <c:pt idx="1292">
                  <c:v>39717</c:v>
                </c:pt>
                <c:pt idx="1293">
                  <c:v>39718</c:v>
                </c:pt>
                <c:pt idx="1294">
                  <c:v>39719</c:v>
                </c:pt>
                <c:pt idx="1295">
                  <c:v>39720</c:v>
                </c:pt>
                <c:pt idx="1296">
                  <c:v>39721</c:v>
                </c:pt>
                <c:pt idx="1297">
                  <c:v>39722</c:v>
                </c:pt>
                <c:pt idx="1298">
                  <c:v>39723</c:v>
                </c:pt>
                <c:pt idx="1299">
                  <c:v>39724</c:v>
                </c:pt>
                <c:pt idx="1300">
                  <c:v>39725</c:v>
                </c:pt>
                <c:pt idx="1301">
                  <c:v>39726</c:v>
                </c:pt>
                <c:pt idx="1302">
                  <c:v>39727</c:v>
                </c:pt>
                <c:pt idx="1303">
                  <c:v>39728</c:v>
                </c:pt>
                <c:pt idx="1304">
                  <c:v>39729</c:v>
                </c:pt>
                <c:pt idx="1305">
                  <c:v>39730</c:v>
                </c:pt>
                <c:pt idx="1306">
                  <c:v>39731</c:v>
                </c:pt>
                <c:pt idx="1307">
                  <c:v>39732</c:v>
                </c:pt>
                <c:pt idx="1308">
                  <c:v>39733</c:v>
                </c:pt>
                <c:pt idx="1309">
                  <c:v>39734</c:v>
                </c:pt>
                <c:pt idx="1310">
                  <c:v>39735</c:v>
                </c:pt>
                <c:pt idx="1311">
                  <c:v>39736</c:v>
                </c:pt>
                <c:pt idx="1312">
                  <c:v>39737</c:v>
                </c:pt>
                <c:pt idx="1313">
                  <c:v>39738</c:v>
                </c:pt>
                <c:pt idx="1314">
                  <c:v>39739</c:v>
                </c:pt>
                <c:pt idx="1315">
                  <c:v>39740</c:v>
                </c:pt>
                <c:pt idx="1316">
                  <c:v>39741</c:v>
                </c:pt>
                <c:pt idx="1317">
                  <c:v>39742</c:v>
                </c:pt>
                <c:pt idx="1318">
                  <c:v>39743</c:v>
                </c:pt>
                <c:pt idx="1319">
                  <c:v>39744</c:v>
                </c:pt>
                <c:pt idx="1320">
                  <c:v>39745</c:v>
                </c:pt>
                <c:pt idx="1321">
                  <c:v>39746</c:v>
                </c:pt>
                <c:pt idx="1322">
                  <c:v>39747</c:v>
                </c:pt>
                <c:pt idx="1323">
                  <c:v>39748</c:v>
                </c:pt>
                <c:pt idx="1324">
                  <c:v>39749</c:v>
                </c:pt>
                <c:pt idx="1325">
                  <c:v>39750</c:v>
                </c:pt>
                <c:pt idx="1326">
                  <c:v>39751</c:v>
                </c:pt>
                <c:pt idx="1327">
                  <c:v>39752</c:v>
                </c:pt>
                <c:pt idx="1328">
                  <c:v>39753</c:v>
                </c:pt>
                <c:pt idx="1329">
                  <c:v>39754</c:v>
                </c:pt>
                <c:pt idx="1330">
                  <c:v>39755</c:v>
                </c:pt>
                <c:pt idx="1331">
                  <c:v>39756</c:v>
                </c:pt>
                <c:pt idx="1332">
                  <c:v>39757</c:v>
                </c:pt>
                <c:pt idx="1333">
                  <c:v>39758</c:v>
                </c:pt>
                <c:pt idx="1334">
                  <c:v>39759</c:v>
                </c:pt>
                <c:pt idx="1335">
                  <c:v>39760</c:v>
                </c:pt>
                <c:pt idx="1336">
                  <c:v>39761</c:v>
                </c:pt>
                <c:pt idx="1337">
                  <c:v>39762</c:v>
                </c:pt>
                <c:pt idx="1338">
                  <c:v>39763</c:v>
                </c:pt>
                <c:pt idx="1339">
                  <c:v>39764</c:v>
                </c:pt>
                <c:pt idx="1340">
                  <c:v>39765</c:v>
                </c:pt>
                <c:pt idx="1341">
                  <c:v>39766</c:v>
                </c:pt>
                <c:pt idx="1342">
                  <c:v>39767</c:v>
                </c:pt>
                <c:pt idx="1343">
                  <c:v>39768</c:v>
                </c:pt>
                <c:pt idx="1344">
                  <c:v>39769</c:v>
                </c:pt>
                <c:pt idx="1345">
                  <c:v>39770</c:v>
                </c:pt>
                <c:pt idx="1346">
                  <c:v>39771</c:v>
                </c:pt>
                <c:pt idx="1347">
                  <c:v>39772</c:v>
                </c:pt>
                <c:pt idx="1348">
                  <c:v>39773</c:v>
                </c:pt>
                <c:pt idx="1349">
                  <c:v>39774</c:v>
                </c:pt>
                <c:pt idx="1350">
                  <c:v>39775</c:v>
                </c:pt>
                <c:pt idx="1351">
                  <c:v>39776</c:v>
                </c:pt>
                <c:pt idx="1352">
                  <c:v>39777</c:v>
                </c:pt>
                <c:pt idx="1353">
                  <c:v>39778</c:v>
                </c:pt>
                <c:pt idx="1354">
                  <c:v>39779</c:v>
                </c:pt>
                <c:pt idx="1355">
                  <c:v>39780</c:v>
                </c:pt>
                <c:pt idx="1356">
                  <c:v>39781</c:v>
                </c:pt>
                <c:pt idx="1357">
                  <c:v>39782</c:v>
                </c:pt>
                <c:pt idx="1358">
                  <c:v>39783</c:v>
                </c:pt>
                <c:pt idx="1359">
                  <c:v>39784</c:v>
                </c:pt>
                <c:pt idx="1360">
                  <c:v>39785</c:v>
                </c:pt>
                <c:pt idx="1361">
                  <c:v>39786</c:v>
                </c:pt>
                <c:pt idx="1362">
                  <c:v>39787</c:v>
                </c:pt>
                <c:pt idx="1363">
                  <c:v>39788</c:v>
                </c:pt>
                <c:pt idx="1364">
                  <c:v>39789</c:v>
                </c:pt>
                <c:pt idx="1365">
                  <c:v>39790</c:v>
                </c:pt>
                <c:pt idx="1366">
                  <c:v>39791</c:v>
                </c:pt>
                <c:pt idx="1367">
                  <c:v>39792</c:v>
                </c:pt>
                <c:pt idx="1368">
                  <c:v>39793</c:v>
                </c:pt>
                <c:pt idx="1369">
                  <c:v>39794</c:v>
                </c:pt>
                <c:pt idx="1370">
                  <c:v>39795</c:v>
                </c:pt>
                <c:pt idx="1371">
                  <c:v>39796</c:v>
                </c:pt>
                <c:pt idx="1372">
                  <c:v>39797</c:v>
                </c:pt>
                <c:pt idx="1373">
                  <c:v>39798</c:v>
                </c:pt>
                <c:pt idx="1374">
                  <c:v>39799</c:v>
                </c:pt>
                <c:pt idx="1375">
                  <c:v>39800</c:v>
                </c:pt>
                <c:pt idx="1376">
                  <c:v>39801</c:v>
                </c:pt>
                <c:pt idx="1377">
                  <c:v>39802</c:v>
                </c:pt>
                <c:pt idx="1378">
                  <c:v>39803</c:v>
                </c:pt>
                <c:pt idx="1379">
                  <c:v>39804</c:v>
                </c:pt>
                <c:pt idx="1380">
                  <c:v>39805</c:v>
                </c:pt>
                <c:pt idx="1381">
                  <c:v>39806</c:v>
                </c:pt>
                <c:pt idx="1382">
                  <c:v>39807</c:v>
                </c:pt>
                <c:pt idx="1383">
                  <c:v>39808</c:v>
                </c:pt>
                <c:pt idx="1384">
                  <c:v>39809</c:v>
                </c:pt>
                <c:pt idx="1385">
                  <c:v>39810</c:v>
                </c:pt>
                <c:pt idx="1386">
                  <c:v>39811</c:v>
                </c:pt>
                <c:pt idx="1387">
                  <c:v>39812</c:v>
                </c:pt>
                <c:pt idx="1388">
                  <c:v>39813</c:v>
                </c:pt>
                <c:pt idx="1389">
                  <c:v>39814</c:v>
                </c:pt>
                <c:pt idx="1390">
                  <c:v>39815</c:v>
                </c:pt>
                <c:pt idx="1391">
                  <c:v>39816</c:v>
                </c:pt>
                <c:pt idx="1392">
                  <c:v>39817</c:v>
                </c:pt>
                <c:pt idx="1393">
                  <c:v>39818</c:v>
                </c:pt>
                <c:pt idx="1394">
                  <c:v>39819</c:v>
                </c:pt>
                <c:pt idx="1395">
                  <c:v>39820</c:v>
                </c:pt>
                <c:pt idx="1396">
                  <c:v>39821</c:v>
                </c:pt>
                <c:pt idx="1397">
                  <c:v>39822</c:v>
                </c:pt>
                <c:pt idx="1398">
                  <c:v>39823</c:v>
                </c:pt>
                <c:pt idx="1399">
                  <c:v>39824</c:v>
                </c:pt>
                <c:pt idx="1400">
                  <c:v>39825</c:v>
                </c:pt>
                <c:pt idx="1401">
                  <c:v>39826</c:v>
                </c:pt>
                <c:pt idx="1402">
                  <c:v>39827</c:v>
                </c:pt>
                <c:pt idx="1403">
                  <c:v>39828</c:v>
                </c:pt>
                <c:pt idx="1404">
                  <c:v>39829</c:v>
                </c:pt>
                <c:pt idx="1405">
                  <c:v>39830</c:v>
                </c:pt>
                <c:pt idx="1406">
                  <c:v>39831</c:v>
                </c:pt>
                <c:pt idx="1407">
                  <c:v>39832</c:v>
                </c:pt>
                <c:pt idx="1408">
                  <c:v>39833</c:v>
                </c:pt>
                <c:pt idx="1409">
                  <c:v>39834</c:v>
                </c:pt>
                <c:pt idx="1410">
                  <c:v>39835</c:v>
                </c:pt>
                <c:pt idx="1411">
                  <c:v>39836</c:v>
                </c:pt>
                <c:pt idx="1412">
                  <c:v>39837</c:v>
                </c:pt>
                <c:pt idx="1413">
                  <c:v>39838</c:v>
                </c:pt>
                <c:pt idx="1414">
                  <c:v>39839</c:v>
                </c:pt>
                <c:pt idx="1415">
                  <c:v>39840</c:v>
                </c:pt>
                <c:pt idx="1416">
                  <c:v>39841</c:v>
                </c:pt>
                <c:pt idx="1417">
                  <c:v>39842</c:v>
                </c:pt>
                <c:pt idx="1418">
                  <c:v>39843</c:v>
                </c:pt>
                <c:pt idx="1419">
                  <c:v>39844</c:v>
                </c:pt>
                <c:pt idx="1420">
                  <c:v>39845</c:v>
                </c:pt>
                <c:pt idx="1421">
                  <c:v>39846</c:v>
                </c:pt>
                <c:pt idx="1422">
                  <c:v>39847</c:v>
                </c:pt>
                <c:pt idx="1423">
                  <c:v>39848</c:v>
                </c:pt>
                <c:pt idx="1424">
                  <c:v>39849</c:v>
                </c:pt>
                <c:pt idx="1425">
                  <c:v>39850</c:v>
                </c:pt>
                <c:pt idx="1426">
                  <c:v>39851</c:v>
                </c:pt>
                <c:pt idx="1427">
                  <c:v>39852</c:v>
                </c:pt>
                <c:pt idx="1428">
                  <c:v>39853</c:v>
                </c:pt>
                <c:pt idx="1429">
                  <c:v>39854</c:v>
                </c:pt>
                <c:pt idx="1430">
                  <c:v>39855</c:v>
                </c:pt>
                <c:pt idx="1431">
                  <c:v>39856</c:v>
                </c:pt>
                <c:pt idx="1432">
                  <c:v>39857</c:v>
                </c:pt>
                <c:pt idx="1433">
                  <c:v>39858</c:v>
                </c:pt>
                <c:pt idx="1434">
                  <c:v>39859</c:v>
                </c:pt>
                <c:pt idx="1435">
                  <c:v>39860</c:v>
                </c:pt>
                <c:pt idx="1436">
                  <c:v>39861</c:v>
                </c:pt>
                <c:pt idx="1437">
                  <c:v>39862</c:v>
                </c:pt>
                <c:pt idx="1438">
                  <c:v>39863</c:v>
                </c:pt>
                <c:pt idx="1439">
                  <c:v>39864</c:v>
                </c:pt>
                <c:pt idx="1440">
                  <c:v>39865</c:v>
                </c:pt>
                <c:pt idx="1441">
                  <c:v>39866</c:v>
                </c:pt>
                <c:pt idx="1442">
                  <c:v>39867</c:v>
                </c:pt>
                <c:pt idx="1443">
                  <c:v>39868</c:v>
                </c:pt>
                <c:pt idx="1444">
                  <c:v>39869</c:v>
                </c:pt>
                <c:pt idx="1445">
                  <c:v>39870</c:v>
                </c:pt>
                <c:pt idx="1446">
                  <c:v>39871</c:v>
                </c:pt>
                <c:pt idx="1447">
                  <c:v>39872</c:v>
                </c:pt>
                <c:pt idx="1448">
                  <c:v>39873</c:v>
                </c:pt>
                <c:pt idx="1449">
                  <c:v>39874</c:v>
                </c:pt>
                <c:pt idx="1450">
                  <c:v>39875</c:v>
                </c:pt>
                <c:pt idx="1451">
                  <c:v>39876</c:v>
                </c:pt>
                <c:pt idx="1452">
                  <c:v>39877</c:v>
                </c:pt>
                <c:pt idx="1453">
                  <c:v>39878</c:v>
                </c:pt>
                <c:pt idx="1454">
                  <c:v>39879</c:v>
                </c:pt>
                <c:pt idx="1455">
                  <c:v>39880</c:v>
                </c:pt>
                <c:pt idx="1456">
                  <c:v>39881</c:v>
                </c:pt>
                <c:pt idx="1457">
                  <c:v>39882</c:v>
                </c:pt>
                <c:pt idx="1458">
                  <c:v>39883</c:v>
                </c:pt>
                <c:pt idx="1459">
                  <c:v>39884</c:v>
                </c:pt>
                <c:pt idx="1460">
                  <c:v>39885</c:v>
                </c:pt>
                <c:pt idx="1461">
                  <c:v>39886</c:v>
                </c:pt>
                <c:pt idx="1462">
                  <c:v>39887</c:v>
                </c:pt>
                <c:pt idx="1463">
                  <c:v>39888</c:v>
                </c:pt>
                <c:pt idx="1464">
                  <c:v>39889</c:v>
                </c:pt>
                <c:pt idx="1465">
                  <c:v>39890</c:v>
                </c:pt>
                <c:pt idx="1466">
                  <c:v>39891</c:v>
                </c:pt>
                <c:pt idx="1467">
                  <c:v>39892</c:v>
                </c:pt>
                <c:pt idx="1468">
                  <c:v>39893</c:v>
                </c:pt>
                <c:pt idx="1469">
                  <c:v>39894</c:v>
                </c:pt>
                <c:pt idx="1470">
                  <c:v>39895</c:v>
                </c:pt>
                <c:pt idx="1471">
                  <c:v>39896</c:v>
                </c:pt>
                <c:pt idx="1472">
                  <c:v>39897</c:v>
                </c:pt>
                <c:pt idx="1473">
                  <c:v>39898</c:v>
                </c:pt>
                <c:pt idx="1474">
                  <c:v>39899</c:v>
                </c:pt>
                <c:pt idx="1475">
                  <c:v>39900</c:v>
                </c:pt>
                <c:pt idx="1476">
                  <c:v>39901</c:v>
                </c:pt>
                <c:pt idx="1477">
                  <c:v>39902</c:v>
                </c:pt>
                <c:pt idx="1478">
                  <c:v>39903</c:v>
                </c:pt>
                <c:pt idx="1479">
                  <c:v>39904</c:v>
                </c:pt>
                <c:pt idx="1480">
                  <c:v>39905</c:v>
                </c:pt>
                <c:pt idx="1481">
                  <c:v>39906</c:v>
                </c:pt>
                <c:pt idx="1482">
                  <c:v>39907</c:v>
                </c:pt>
                <c:pt idx="1483">
                  <c:v>39908</c:v>
                </c:pt>
                <c:pt idx="1484">
                  <c:v>39909</c:v>
                </c:pt>
                <c:pt idx="1485">
                  <c:v>39910</c:v>
                </c:pt>
                <c:pt idx="1486">
                  <c:v>39911</c:v>
                </c:pt>
                <c:pt idx="1487">
                  <c:v>39912</c:v>
                </c:pt>
                <c:pt idx="1488">
                  <c:v>39913</c:v>
                </c:pt>
                <c:pt idx="1489">
                  <c:v>39914</c:v>
                </c:pt>
                <c:pt idx="1490">
                  <c:v>39915</c:v>
                </c:pt>
                <c:pt idx="1491">
                  <c:v>39916</c:v>
                </c:pt>
                <c:pt idx="1492">
                  <c:v>39917</c:v>
                </c:pt>
                <c:pt idx="1493">
                  <c:v>39918</c:v>
                </c:pt>
                <c:pt idx="1494">
                  <c:v>39919</c:v>
                </c:pt>
                <c:pt idx="1495">
                  <c:v>39920</c:v>
                </c:pt>
                <c:pt idx="1496">
                  <c:v>39921</c:v>
                </c:pt>
                <c:pt idx="1497">
                  <c:v>39922</c:v>
                </c:pt>
                <c:pt idx="1498">
                  <c:v>39923</c:v>
                </c:pt>
                <c:pt idx="1499">
                  <c:v>39924</c:v>
                </c:pt>
                <c:pt idx="1500">
                  <c:v>39925</c:v>
                </c:pt>
                <c:pt idx="1501">
                  <c:v>39926</c:v>
                </c:pt>
                <c:pt idx="1502">
                  <c:v>39927</c:v>
                </c:pt>
                <c:pt idx="1503">
                  <c:v>39928</c:v>
                </c:pt>
                <c:pt idx="1504">
                  <c:v>39929</c:v>
                </c:pt>
                <c:pt idx="1505">
                  <c:v>39930</c:v>
                </c:pt>
                <c:pt idx="1506">
                  <c:v>39931</c:v>
                </c:pt>
                <c:pt idx="1507">
                  <c:v>39932</c:v>
                </c:pt>
                <c:pt idx="1508">
                  <c:v>39933</c:v>
                </c:pt>
                <c:pt idx="1509">
                  <c:v>39934</c:v>
                </c:pt>
                <c:pt idx="1510">
                  <c:v>39935</c:v>
                </c:pt>
                <c:pt idx="1511">
                  <c:v>39936</c:v>
                </c:pt>
                <c:pt idx="1512">
                  <c:v>39937</c:v>
                </c:pt>
                <c:pt idx="1513">
                  <c:v>39938</c:v>
                </c:pt>
                <c:pt idx="1514">
                  <c:v>39939</c:v>
                </c:pt>
                <c:pt idx="1515">
                  <c:v>39940</c:v>
                </c:pt>
                <c:pt idx="1516">
                  <c:v>39941</c:v>
                </c:pt>
                <c:pt idx="1517">
                  <c:v>39942</c:v>
                </c:pt>
                <c:pt idx="1518">
                  <c:v>39943</c:v>
                </c:pt>
                <c:pt idx="1519">
                  <c:v>39944</c:v>
                </c:pt>
                <c:pt idx="1520">
                  <c:v>39945</c:v>
                </c:pt>
                <c:pt idx="1521">
                  <c:v>39946</c:v>
                </c:pt>
                <c:pt idx="1522">
                  <c:v>39947</c:v>
                </c:pt>
                <c:pt idx="1523">
                  <c:v>39948</c:v>
                </c:pt>
                <c:pt idx="1524">
                  <c:v>39949</c:v>
                </c:pt>
                <c:pt idx="1525">
                  <c:v>39950</c:v>
                </c:pt>
                <c:pt idx="1526">
                  <c:v>39951</c:v>
                </c:pt>
                <c:pt idx="1527">
                  <c:v>39952</c:v>
                </c:pt>
                <c:pt idx="1528">
                  <c:v>39953</c:v>
                </c:pt>
                <c:pt idx="1529">
                  <c:v>39954</c:v>
                </c:pt>
                <c:pt idx="1530">
                  <c:v>39955</c:v>
                </c:pt>
                <c:pt idx="1531">
                  <c:v>39956</c:v>
                </c:pt>
                <c:pt idx="1532">
                  <c:v>39957</c:v>
                </c:pt>
                <c:pt idx="1533">
                  <c:v>39958</c:v>
                </c:pt>
                <c:pt idx="1534">
                  <c:v>39959</c:v>
                </c:pt>
                <c:pt idx="1535">
                  <c:v>39960</c:v>
                </c:pt>
                <c:pt idx="1536">
                  <c:v>39961</c:v>
                </c:pt>
                <c:pt idx="1537">
                  <c:v>39962</c:v>
                </c:pt>
                <c:pt idx="1538">
                  <c:v>39963</c:v>
                </c:pt>
                <c:pt idx="1539">
                  <c:v>39964</c:v>
                </c:pt>
                <c:pt idx="1540">
                  <c:v>39965</c:v>
                </c:pt>
                <c:pt idx="1541">
                  <c:v>39966</c:v>
                </c:pt>
                <c:pt idx="1542">
                  <c:v>39967</c:v>
                </c:pt>
                <c:pt idx="1543">
                  <c:v>39968</c:v>
                </c:pt>
                <c:pt idx="1544">
                  <c:v>39969</c:v>
                </c:pt>
                <c:pt idx="1545">
                  <c:v>39970</c:v>
                </c:pt>
                <c:pt idx="1546">
                  <c:v>39971</c:v>
                </c:pt>
                <c:pt idx="1547">
                  <c:v>39972</c:v>
                </c:pt>
                <c:pt idx="1548">
                  <c:v>39973</c:v>
                </c:pt>
                <c:pt idx="1549">
                  <c:v>39974</c:v>
                </c:pt>
                <c:pt idx="1550">
                  <c:v>39975</c:v>
                </c:pt>
                <c:pt idx="1551">
                  <c:v>39976</c:v>
                </c:pt>
                <c:pt idx="1552">
                  <c:v>39977</c:v>
                </c:pt>
                <c:pt idx="1553">
                  <c:v>39978</c:v>
                </c:pt>
                <c:pt idx="1554">
                  <c:v>39979</c:v>
                </c:pt>
                <c:pt idx="1555">
                  <c:v>39980</c:v>
                </c:pt>
                <c:pt idx="1556">
                  <c:v>39981</c:v>
                </c:pt>
                <c:pt idx="1557">
                  <c:v>39982</c:v>
                </c:pt>
                <c:pt idx="1558">
                  <c:v>39983</c:v>
                </c:pt>
                <c:pt idx="1559">
                  <c:v>39984</c:v>
                </c:pt>
                <c:pt idx="1560">
                  <c:v>39985</c:v>
                </c:pt>
                <c:pt idx="1561">
                  <c:v>39986</c:v>
                </c:pt>
                <c:pt idx="1562">
                  <c:v>39987</c:v>
                </c:pt>
                <c:pt idx="1563">
                  <c:v>39988</c:v>
                </c:pt>
                <c:pt idx="1564">
                  <c:v>39989</c:v>
                </c:pt>
                <c:pt idx="1565">
                  <c:v>39990</c:v>
                </c:pt>
                <c:pt idx="1566">
                  <c:v>39991</c:v>
                </c:pt>
                <c:pt idx="1567">
                  <c:v>39992</c:v>
                </c:pt>
                <c:pt idx="1568">
                  <c:v>39993</c:v>
                </c:pt>
                <c:pt idx="1569">
                  <c:v>39994</c:v>
                </c:pt>
                <c:pt idx="1570">
                  <c:v>39995</c:v>
                </c:pt>
                <c:pt idx="1571">
                  <c:v>39996</c:v>
                </c:pt>
                <c:pt idx="1572">
                  <c:v>39997</c:v>
                </c:pt>
                <c:pt idx="1573">
                  <c:v>39998</c:v>
                </c:pt>
                <c:pt idx="1574">
                  <c:v>39999</c:v>
                </c:pt>
                <c:pt idx="1575">
                  <c:v>40000</c:v>
                </c:pt>
                <c:pt idx="1576">
                  <c:v>40001</c:v>
                </c:pt>
                <c:pt idx="1577">
                  <c:v>40002</c:v>
                </c:pt>
                <c:pt idx="1578">
                  <c:v>40003</c:v>
                </c:pt>
                <c:pt idx="1579">
                  <c:v>40004</c:v>
                </c:pt>
                <c:pt idx="1580">
                  <c:v>40005</c:v>
                </c:pt>
                <c:pt idx="1581">
                  <c:v>40006</c:v>
                </c:pt>
                <c:pt idx="1582">
                  <c:v>40007</c:v>
                </c:pt>
                <c:pt idx="1583">
                  <c:v>40008</c:v>
                </c:pt>
                <c:pt idx="1584">
                  <c:v>40009</c:v>
                </c:pt>
                <c:pt idx="1585">
                  <c:v>40010</c:v>
                </c:pt>
                <c:pt idx="1586">
                  <c:v>40011</c:v>
                </c:pt>
                <c:pt idx="1587">
                  <c:v>40012</c:v>
                </c:pt>
                <c:pt idx="1588">
                  <c:v>40013</c:v>
                </c:pt>
                <c:pt idx="1589">
                  <c:v>40014</c:v>
                </c:pt>
                <c:pt idx="1590">
                  <c:v>40015</c:v>
                </c:pt>
                <c:pt idx="1591">
                  <c:v>40016</c:v>
                </c:pt>
                <c:pt idx="1592">
                  <c:v>40017</c:v>
                </c:pt>
                <c:pt idx="1593">
                  <c:v>40018</c:v>
                </c:pt>
                <c:pt idx="1594">
                  <c:v>40019</c:v>
                </c:pt>
                <c:pt idx="1595">
                  <c:v>40020</c:v>
                </c:pt>
                <c:pt idx="1596">
                  <c:v>40021</c:v>
                </c:pt>
                <c:pt idx="1597">
                  <c:v>40022</c:v>
                </c:pt>
                <c:pt idx="1598">
                  <c:v>40023</c:v>
                </c:pt>
                <c:pt idx="1599">
                  <c:v>40024</c:v>
                </c:pt>
                <c:pt idx="1600">
                  <c:v>40025</c:v>
                </c:pt>
                <c:pt idx="1601">
                  <c:v>40026</c:v>
                </c:pt>
                <c:pt idx="1602">
                  <c:v>40027</c:v>
                </c:pt>
                <c:pt idx="1603">
                  <c:v>40028</c:v>
                </c:pt>
                <c:pt idx="1604">
                  <c:v>40029</c:v>
                </c:pt>
                <c:pt idx="1605">
                  <c:v>40030</c:v>
                </c:pt>
                <c:pt idx="1606">
                  <c:v>40031</c:v>
                </c:pt>
                <c:pt idx="1607">
                  <c:v>40032</c:v>
                </c:pt>
                <c:pt idx="1608">
                  <c:v>40033</c:v>
                </c:pt>
                <c:pt idx="1609">
                  <c:v>40034</c:v>
                </c:pt>
                <c:pt idx="1610">
                  <c:v>40035</c:v>
                </c:pt>
                <c:pt idx="1611">
                  <c:v>40036</c:v>
                </c:pt>
                <c:pt idx="1612">
                  <c:v>40037</c:v>
                </c:pt>
                <c:pt idx="1613">
                  <c:v>40038</c:v>
                </c:pt>
                <c:pt idx="1614">
                  <c:v>40039</c:v>
                </c:pt>
                <c:pt idx="1615">
                  <c:v>40040</c:v>
                </c:pt>
                <c:pt idx="1616">
                  <c:v>40041</c:v>
                </c:pt>
                <c:pt idx="1617">
                  <c:v>40042</c:v>
                </c:pt>
                <c:pt idx="1618">
                  <c:v>40043</c:v>
                </c:pt>
                <c:pt idx="1619">
                  <c:v>40044</c:v>
                </c:pt>
                <c:pt idx="1620">
                  <c:v>40045</c:v>
                </c:pt>
                <c:pt idx="1621">
                  <c:v>40046</c:v>
                </c:pt>
                <c:pt idx="1622">
                  <c:v>40047</c:v>
                </c:pt>
                <c:pt idx="1623">
                  <c:v>40048</c:v>
                </c:pt>
                <c:pt idx="1624">
                  <c:v>40049</c:v>
                </c:pt>
                <c:pt idx="1625">
                  <c:v>40050</c:v>
                </c:pt>
                <c:pt idx="1626">
                  <c:v>40051</c:v>
                </c:pt>
                <c:pt idx="1627">
                  <c:v>40052</c:v>
                </c:pt>
                <c:pt idx="1628">
                  <c:v>40053</c:v>
                </c:pt>
                <c:pt idx="1629">
                  <c:v>40054</c:v>
                </c:pt>
                <c:pt idx="1630">
                  <c:v>40055</c:v>
                </c:pt>
                <c:pt idx="1631">
                  <c:v>40056</c:v>
                </c:pt>
                <c:pt idx="1632">
                  <c:v>40057</c:v>
                </c:pt>
                <c:pt idx="1633">
                  <c:v>40058</c:v>
                </c:pt>
                <c:pt idx="1634">
                  <c:v>40059</c:v>
                </c:pt>
                <c:pt idx="1635">
                  <c:v>40060</c:v>
                </c:pt>
                <c:pt idx="1636">
                  <c:v>40061</c:v>
                </c:pt>
                <c:pt idx="1637">
                  <c:v>40062</c:v>
                </c:pt>
                <c:pt idx="1638">
                  <c:v>40063</c:v>
                </c:pt>
                <c:pt idx="1639">
                  <c:v>40064</c:v>
                </c:pt>
                <c:pt idx="1640">
                  <c:v>40065</c:v>
                </c:pt>
                <c:pt idx="1641">
                  <c:v>40066</c:v>
                </c:pt>
                <c:pt idx="1642">
                  <c:v>40067</c:v>
                </c:pt>
                <c:pt idx="1643">
                  <c:v>40068</c:v>
                </c:pt>
                <c:pt idx="1644">
                  <c:v>40069</c:v>
                </c:pt>
                <c:pt idx="1645">
                  <c:v>40070</c:v>
                </c:pt>
                <c:pt idx="1646">
                  <c:v>40071</c:v>
                </c:pt>
                <c:pt idx="1647">
                  <c:v>40072</c:v>
                </c:pt>
                <c:pt idx="1648">
                  <c:v>40073</c:v>
                </c:pt>
                <c:pt idx="1649">
                  <c:v>40074</c:v>
                </c:pt>
                <c:pt idx="1650">
                  <c:v>40075</c:v>
                </c:pt>
                <c:pt idx="1651">
                  <c:v>40076</c:v>
                </c:pt>
                <c:pt idx="1652">
                  <c:v>40077</c:v>
                </c:pt>
                <c:pt idx="1653">
                  <c:v>40078</c:v>
                </c:pt>
                <c:pt idx="1654">
                  <c:v>40079</c:v>
                </c:pt>
                <c:pt idx="1655">
                  <c:v>40080</c:v>
                </c:pt>
                <c:pt idx="1656">
                  <c:v>40081</c:v>
                </c:pt>
                <c:pt idx="1657">
                  <c:v>40082</c:v>
                </c:pt>
                <c:pt idx="1658">
                  <c:v>40083</c:v>
                </c:pt>
                <c:pt idx="1659">
                  <c:v>40084</c:v>
                </c:pt>
                <c:pt idx="1660">
                  <c:v>40085</c:v>
                </c:pt>
                <c:pt idx="1661">
                  <c:v>40086</c:v>
                </c:pt>
                <c:pt idx="1662">
                  <c:v>40087</c:v>
                </c:pt>
                <c:pt idx="1663">
                  <c:v>40088</c:v>
                </c:pt>
                <c:pt idx="1664">
                  <c:v>40089</c:v>
                </c:pt>
                <c:pt idx="1665">
                  <c:v>40090</c:v>
                </c:pt>
                <c:pt idx="1666">
                  <c:v>40091</c:v>
                </c:pt>
                <c:pt idx="1667">
                  <c:v>40092</c:v>
                </c:pt>
                <c:pt idx="1668">
                  <c:v>40093</c:v>
                </c:pt>
                <c:pt idx="1669">
                  <c:v>40094</c:v>
                </c:pt>
                <c:pt idx="1670">
                  <c:v>40095</c:v>
                </c:pt>
                <c:pt idx="1671">
                  <c:v>40096</c:v>
                </c:pt>
                <c:pt idx="1672">
                  <c:v>40097</c:v>
                </c:pt>
                <c:pt idx="1673">
                  <c:v>40098</c:v>
                </c:pt>
                <c:pt idx="1674">
                  <c:v>40099</c:v>
                </c:pt>
                <c:pt idx="1675">
                  <c:v>40100</c:v>
                </c:pt>
                <c:pt idx="1676">
                  <c:v>40101</c:v>
                </c:pt>
                <c:pt idx="1677">
                  <c:v>40102</c:v>
                </c:pt>
                <c:pt idx="1678">
                  <c:v>40103</c:v>
                </c:pt>
                <c:pt idx="1679">
                  <c:v>40104</c:v>
                </c:pt>
                <c:pt idx="1680">
                  <c:v>40105</c:v>
                </c:pt>
                <c:pt idx="1681">
                  <c:v>40106</c:v>
                </c:pt>
                <c:pt idx="1682">
                  <c:v>40107</c:v>
                </c:pt>
                <c:pt idx="1683">
                  <c:v>40108</c:v>
                </c:pt>
                <c:pt idx="1684">
                  <c:v>40109</c:v>
                </c:pt>
                <c:pt idx="1685">
                  <c:v>40110</c:v>
                </c:pt>
                <c:pt idx="1686">
                  <c:v>40111</c:v>
                </c:pt>
                <c:pt idx="1687">
                  <c:v>40112</c:v>
                </c:pt>
                <c:pt idx="1688">
                  <c:v>40113</c:v>
                </c:pt>
                <c:pt idx="1689">
                  <c:v>40114</c:v>
                </c:pt>
                <c:pt idx="1690">
                  <c:v>40115</c:v>
                </c:pt>
                <c:pt idx="1691">
                  <c:v>40116</c:v>
                </c:pt>
                <c:pt idx="1692">
                  <c:v>40117</c:v>
                </c:pt>
                <c:pt idx="1693">
                  <c:v>40118</c:v>
                </c:pt>
                <c:pt idx="1694">
                  <c:v>40119</c:v>
                </c:pt>
                <c:pt idx="1695">
                  <c:v>40120</c:v>
                </c:pt>
                <c:pt idx="1696">
                  <c:v>40121</c:v>
                </c:pt>
                <c:pt idx="1697">
                  <c:v>40122</c:v>
                </c:pt>
                <c:pt idx="1698">
                  <c:v>40123</c:v>
                </c:pt>
                <c:pt idx="1699">
                  <c:v>40124</c:v>
                </c:pt>
                <c:pt idx="1700">
                  <c:v>40125</c:v>
                </c:pt>
                <c:pt idx="1701">
                  <c:v>40126</c:v>
                </c:pt>
                <c:pt idx="1702">
                  <c:v>40127</c:v>
                </c:pt>
                <c:pt idx="1703">
                  <c:v>40128</c:v>
                </c:pt>
                <c:pt idx="1704">
                  <c:v>40129</c:v>
                </c:pt>
                <c:pt idx="1705">
                  <c:v>40130</c:v>
                </c:pt>
                <c:pt idx="1706">
                  <c:v>40131</c:v>
                </c:pt>
                <c:pt idx="1707">
                  <c:v>40132</c:v>
                </c:pt>
                <c:pt idx="1708">
                  <c:v>40133</c:v>
                </c:pt>
                <c:pt idx="1709">
                  <c:v>40134</c:v>
                </c:pt>
                <c:pt idx="1710">
                  <c:v>40135</c:v>
                </c:pt>
                <c:pt idx="1711">
                  <c:v>40136</c:v>
                </c:pt>
                <c:pt idx="1712">
                  <c:v>40137</c:v>
                </c:pt>
                <c:pt idx="1713">
                  <c:v>40138</c:v>
                </c:pt>
                <c:pt idx="1714">
                  <c:v>40139</c:v>
                </c:pt>
                <c:pt idx="1715">
                  <c:v>40140</c:v>
                </c:pt>
                <c:pt idx="1716">
                  <c:v>40141</c:v>
                </c:pt>
                <c:pt idx="1717">
                  <c:v>40142</c:v>
                </c:pt>
                <c:pt idx="1718">
                  <c:v>40143</c:v>
                </c:pt>
                <c:pt idx="1719">
                  <c:v>40144</c:v>
                </c:pt>
                <c:pt idx="1720">
                  <c:v>40145</c:v>
                </c:pt>
                <c:pt idx="1721">
                  <c:v>40146</c:v>
                </c:pt>
                <c:pt idx="1722">
                  <c:v>40147</c:v>
                </c:pt>
                <c:pt idx="1723">
                  <c:v>40148</c:v>
                </c:pt>
                <c:pt idx="1724">
                  <c:v>40149</c:v>
                </c:pt>
                <c:pt idx="1725">
                  <c:v>40150</c:v>
                </c:pt>
                <c:pt idx="1726">
                  <c:v>40151</c:v>
                </c:pt>
                <c:pt idx="1727">
                  <c:v>40152</c:v>
                </c:pt>
                <c:pt idx="1728">
                  <c:v>40153</c:v>
                </c:pt>
                <c:pt idx="1729">
                  <c:v>40154</c:v>
                </c:pt>
                <c:pt idx="1730">
                  <c:v>40155</c:v>
                </c:pt>
                <c:pt idx="1731">
                  <c:v>40156</c:v>
                </c:pt>
                <c:pt idx="1732">
                  <c:v>40157</c:v>
                </c:pt>
                <c:pt idx="1733">
                  <c:v>40158</c:v>
                </c:pt>
                <c:pt idx="1734">
                  <c:v>40159</c:v>
                </c:pt>
                <c:pt idx="1735">
                  <c:v>40160</c:v>
                </c:pt>
                <c:pt idx="1736">
                  <c:v>40161</c:v>
                </c:pt>
                <c:pt idx="1737">
                  <c:v>40162</c:v>
                </c:pt>
                <c:pt idx="1738">
                  <c:v>40163</c:v>
                </c:pt>
                <c:pt idx="1739">
                  <c:v>40164</c:v>
                </c:pt>
                <c:pt idx="1740">
                  <c:v>40165</c:v>
                </c:pt>
                <c:pt idx="1741">
                  <c:v>40166</c:v>
                </c:pt>
                <c:pt idx="1742">
                  <c:v>40167</c:v>
                </c:pt>
                <c:pt idx="1743">
                  <c:v>40168</c:v>
                </c:pt>
                <c:pt idx="1744">
                  <c:v>40169</c:v>
                </c:pt>
                <c:pt idx="1745">
                  <c:v>40170</c:v>
                </c:pt>
                <c:pt idx="1746">
                  <c:v>40171</c:v>
                </c:pt>
                <c:pt idx="1747">
                  <c:v>40172</c:v>
                </c:pt>
                <c:pt idx="1748">
                  <c:v>40173</c:v>
                </c:pt>
                <c:pt idx="1749">
                  <c:v>40174</c:v>
                </c:pt>
                <c:pt idx="1750">
                  <c:v>40175</c:v>
                </c:pt>
                <c:pt idx="1751">
                  <c:v>40176</c:v>
                </c:pt>
                <c:pt idx="1752">
                  <c:v>40177</c:v>
                </c:pt>
                <c:pt idx="1753">
                  <c:v>40178</c:v>
                </c:pt>
                <c:pt idx="1754">
                  <c:v>40179</c:v>
                </c:pt>
                <c:pt idx="1755">
                  <c:v>40180</c:v>
                </c:pt>
                <c:pt idx="1756">
                  <c:v>40181</c:v>
                </c:pt>
                <c:pt idx="1757">
                  <c:v>40182</c:v>
                </c:pt>
                <c:pt idx="1758">
                  <c:v>40183</c:v>
                </c:pt>
                <c:pt idx="1759">
                  <c:v>40184</c:v>
                </c:pt>
                <c:pt idx="1760">
                  <c:v>40185</c:v>
                </c:pt>
                <c:pt idx="1761">
                  <c:v>40186</c:v>
                </c:pt>
                <c:pt idx="1762">
                  <c:v>40187</c:v>
                </c:pt>
                <c:pt idx="1763">
                  <c:v>40188</c:v>
                </c:pt>
                <c:pt idx="1764">
                  <c:v>40189</c:v>
                </c:pt>
                <c:pt idx="1765">
                  <c:v>40190</c:v>
                </c:pt>
                <c:pt idx="1766">
                  <c:v>40191</c:v>
                </c:pt>
                <c:pt idx="1767">
                  <c:v>40192</c:v>
                </c:pt>
                <c:pt idx="1768">
                  <c:v>40193</c:v>
                </c:pt>
                <c:pt idx="1769">
                  <c:v>40194</c:v>
                </c:pt>
                <c:pt idx="1770">
                  <c:v>40195</c:v>
                </c:pt>
                <c:pt idx="1771">
                  <c:v>40196</c:v>
                </c:pt>
                <c:pt idx="1772">
                  <c:v>40197</c:v>
                </c:pt>
                <c:pt idx="1773">
                  <c:v>40198</c:v>
                </c:pt>
                <c:pt idx="1774">
                  <c:v>40199</c:v>
                </c:pt>
                <c:pt idx="1775">
                  <c:v>40200</c:v>
                </c:pt>
                <c:pt idx="1776">
                  <c:v>40201</c:v>
                </c:pt>
                <c:pt idx="1777">
                  <c:v>40202</c:v>
                </c:pt>
                <c:pt idx="1778">
                  <c:v>40203</c:v>
                </c:pt>
                <c:pt idx="1779">
                  <c:v>40204</c:v>
                </c:pt>
                <c:pt idx="1780">
                  <c:v>40205</c:v>
                </c:pt>
                <c:pt idx="1781">
                  <c:v>40206</c:v>
                </c:pt>
                <c:pt idx="1782">
                  <c:v>40207</c:v>
                </c:pt>
                <c:pt idx="1783">
                  <c:v>40208</c:v>
                </c:pt>
                <c:pt idx="1784">
                  <c:v>40209</c:v>
                </c:pt>
                <c:pt idx="1785">
                  <c:v>40210</c:v>
                </c:pt>
                <c:pt idx="1786">
                  <c:v>40211</c:v>
                </c:pt>
                <c:pt idx="1787">
                  <c:v>40212</c:v>
                </c:pt>
                <c:pt idx="1788">
                  <c:v>40213</c:v>
                </c:pt>
                <c:pt idx="1789">
                  <c:v>40214</c:v>
                </c:pt>
                <c:pt idx="1790">
                  <c:v>40215</c:v>
                </c:pt>
                <c:pt idx="1791">
                  <c:v>40216</c:v>
                </c:pt>
                <c:pt idx="1792">
                  <c:v>40217</c:v>
                </c:pt>
                <c:pt idx="1793">
                  <c:v>40218</c:v>
                </c:pt>
                <c:pt idx="1794">
                  <c:v>40219</c:v>
                </c:pt>
                <c:pt idx="1795">
                  <c:v>40220</c:v>
                </c:pt>
                <c:pt idx="1796">
                  <c:v>40221</c:v>
                </c:pt>
                <c:pt idx="1797">
                  <c:v>40222</c:v>
                </c:pt>
                <c:pt idx="1798">
                  <c:v>40223</c:v>
                </c:pt>
                <c:pt idx="1799">
                  <c:v>40224</c:v>
                </c:pt>
                <c:pt idx="1800">
                  <c:v>40225</c:v>
                </c:pt>
                <c:pt idx="1801">
                  <c:v>40226</c:v>
                </c:pt>
                <c:pt idx="1802">
                  <c:v>40227</c:v>
                </c:pt>
                <c:pt idx="1803">
                  <c:v>40228</c:v>
                </c:pt>
                <c:pt idx="1804">
                  <c:v>40229</c:v>
                </c:pt>
                <c:pt idx="1805">
                  <c:v>40230</c:v>
                </c:pt>
                <c:pt idx="1806">
                  <c:v>40231</c:v>
                </c:pt>
                <c:pt idx="1807">
                  <c:v>40232</c:v>
                </c:pt>
                <c:pt idx="1808">
                  <c:v>40233</c:v>
                </c:pt>
                <c:pt idx="1809">
                  <c:v>40234</c:v>
                </c:pt>
                <c:pt idx="1810">
                  <c:v>40235</c:v>
                </c:pt>
                <c:pt idx="1811">
                  <c:v>40236</c:v>
                </c:pt>
                <c:pt idx="1812">
                  <c:v>40237</c:v>
                </c:pt>
                <c:pt idx="1813">
                  <c:v>40238</c:v>
                </c:pt>
                <c:pt idx="1814">
                  <c:v>40239</c:v>
                </c:pt>
                <c:pt idx="1815">
                  <c:v>40240</c:v>
                </c:pt>
                <c:pt idx="1816">
                  <c:v>40241</c:v>
                </c:pt>
                <c:pt idx="1817">
                  <c:v>40242</c:v>
                </c:pt>
                <c:pt idx="1818">
                  <c:v>40243</c:v>
                </c:pt>
                <c:pt idx="1819">
                  <c:v>40244</c:v>
                </c:pt>
                <c:pt idx="1820">
                  <c:v>40245</c:v>
                </c:pt>
                <c:pt idx="1821">
                  <c:v>40246</c:v>
                </c:pt>
                <c:pt idx="1822">
                  <c:v>40247</c:v>
                </c:pt>
                <c:pt idx="1823">
                  <c:v>40248</c:v>
                </c:pt>
                <c:pt idx="1824">
                  <c:v>40249</c:v>
                </c:pt>
                <c:pt idx="1825">
                  <c:v>40250</c:v>
                </c:pt>
                <c:pt idx="1826">
                  <c:v>40251</c:v>
                </c:pt>
                <c:pt idx="1827">
                  <c:v>40252</c:v>
                </c:pt>
                <c:pt idx="1828">
                  <c:v>40253</c:v>
                </c:pt>
                <c:pt idx="1829">
                  <c:v>40254</c:v>
                </c:pt>
                <c:pt idx="1830">
                  <c:v>40255</c:v>
                </c:pt>
                <c:pt idx="1831">
                  <c:v>40256</c:v>
                </c:pt>
                <c:pt idx="1832">
                  <c:v>40257</c:v>
                </c:pt>
                <c:pt idx="1833">
                  <c:v>40258</c:v>
                </c:pt>
                <c:pt idx="1834">
                  <c:v>40259</c:v>
                </c:pt>
                <c:pt idx="1835">
                  <c:v>40260</c:v>
                </c:pt>
                <c:pt idx="1836">
                  <c:v>40261</c:v>
                </c:pt>
                <c:pt idx="1837">
                  <c:v>40262</c:v>
                </c:pt>
                <c:pt idx="1838">
                  <c:v>40263</c:v>
                </c:pt>
                <c:pt idx="1839">
                  <c:v>40264</c:v>
                </c:pt>
                <c:pt idx="1840">
                  <c:v>40265</c:v>
                </c:pt>
                <c:pt idx="1841">
                  <c:v>40266</c:v>
                </c:pt>
                <c:pt idx="1842">
                  <c:v>40267</c:v>
                </c:pt>
                <c:pt idx="1843">
                  <c:v>40268</c:v>
                </c:pt>
                <c:pt idx="1844">
                  <c:v>40269</c:v>
                </c:pt>
                <c:pt idx="1845">
                  <c:v>40270</c:v>
                </c:pt>
                <c:pt idx="1846">
                  <c:v>40271</c:v>
                </c:pt>
                <c:pt idx="1847">
                  <c:v>40272</c:v>
                </c:pt>
                <c:pt idx="1848">
                  <c:v>40273</c:v>
                </c:pt>
                <c:pt idx="1849">
                  <c:v>40274</c:v>
                </c:pt>
                <c:pt idx="1850">
                  <c:v>40275</c:v>
                </c:pt>
                <c:pt idx="1851">
                  <c:v>40276</c:v>
                </c:pt>
                <c:pt idx="1852">
                  <c:v>40277</c:v>
                </c:pt>
                <c:pt idx="1853">
                  <c:v>40278</c:v>
                </c:pt>
                <c:pt idx="1854">
                  <c:v>40279</c:v>
                </c:pt>
                <c:pt idx="1855">
                  <c:v>40280</c:v>
                </c:pt>
                <c:pt idx="1856">
                  <c:v>40281</c:v>
                </c:pt>
                <c:pt idx="1857">
                  <c:v>40282</c:v>
                </c:pt>
                <c:pt idx="1858">
                  <c:v>40283</c:v>
                </c:pt>
                <c:pt idx="1859">
                  <c:v>40284</c:v>
                </c:pt>
                <c:pt idx="1860">
                  <c:v>40285</c:v>
                </c:pt>
                <c:pt idx="1861">
                  <c:v>40286</c:v>
                </c:pt>
                <c:pt idx="1862">
                  <c:v>40287</c:v>
                </c:pt>
                <c:pt idx="1863">
                  <c:v>40288</c:v>
                </c:pt>
                <c:pt idx="1864">
                  <c:v>40289</c:v>
                </c:pt>
                <c:pt idx="1865">
                  <c:v>40290</c:v>
                </c:pt>
                <c:pt idx="1866">
                  <c:v>40291</c:v>
                </c:pt>
                <c:pt idx="1867">
                  <c:v>40292</c:v>
                </c:pt>
                <c:pt idx="1868">
                  <c:v>40293</c:v>
                </c:pt>
                <c:pt idx="1869">
                  <c:v>40294</c:v>
                </c:pt>
                <c:pt idx="1870">
                  <c:v>40295</c:v>
                </c:pt>
                <c:pt idx="1871">
                  <c:v>40296</c:v>
                </c:pt>
                <c:pt idx="1872">
                  <c:v>40297</c:v>
                </c:pt>
                <c:pt idx="1873">
                  <c:v>40298</c:v>
                </c:pt>
                <c:pt idx="1874">
                  <c:v>40299</c:v>
                </c:pt>
                <c:pt idx="1875">
                  <c:v>40300</c:v>
                </c:pt>
                <c:pt idx="1876">
                  <c:v>40301</c:v>
                </c:pt>
                <c:pt idx="1877">
                  <c:v>40302</c:v>
                </c:pt>
                <c:pt idx="1878">
                  <c:v>40303</c:v>
                </c:pt>
                <c:pt idx="1879">
                  <c:v>40304</c:v>
                </c:pt>
                <c:pt idx="1880">
                  <c:v>40305</c:v>
                </c:pt>
                <c:pt idx="1881">
                  <c:v>40306</c:v>
                </c:pt>
                <c:pt idx="1882">
                  <c:v>40307</c:v>
                </c:pt>
                <c:pt idx="1883">
                  <c:v>40308</c:v>
                </c:pt>
                <c:pt idx="1884">
                  <c:v>40309</c:v>
                </c:pt>
                <c:pt idx="1885">
                  <c:v>40310</c:v>
                </c:pt>
                <c:pt idx="1886">
                  <c:v>40311</c:v>
                </c:pt>
                <c:pt idx="1887">
                  <c:v>40312</c:v>
                </c:pt>
                <c:pt idx="1888">
                  <c:v>40313</c:v>
                </c:pt>
                <c:pt idx="1889">
                  <c:v>40314</c:v>
                </c:pt>
                <c:pt idx="1890">
                  <c:v>40315</c:v>
                </c:pt>
                <c:pt idx="1891">
                  <c:v>40316</c:v>
                </c:pt>
                <c:pt idx="1892">
                  <c:v>40317</c:v>
                </c:pt>
                <c:pt idx="1893">
                  <c:v>40318</c:v>
                </c:pt>
                <c:pt idx="1894">
                  <c:v>40319</c:v>
                </c:pt>
                <c:pt idx="1895">
                  <c:v>40320</c:v>
                </c:pt>
                <c:pt idx="1896">
                  <c:v>40321</c:v>
                </c:pt>
                <c:pt idx="1897">
                  <c:v>40322</c:v>
                </c:pt>
                <c:pt idx="1898">
                  <c:v>40323</c:v>
                </c:pt>
                <c:pt idx="1899">
                  <c:v>40324</c:v>
                </c:pt>
                <c:pt idx="1900">
                  <c:v>40325</c:v>
                </c:pt>
                <c:pt idx="1901">
                  <c:v>40326</c:v>
                </c:pt>
                <c:pt idx="1902">
                  <c:v>40327</c:v>
                </c:pt>
                <c:pt idx="1903">
                  <c:v>40328</c:v>
                </c:pt>
                <c:pt idx="1904">
                  <c:v>40329</c:v>
                </c:pt>
                <c:pt idx="1905">
                  <c:v>40330</c:v>
                </c:pt>
                <c:pt idx="1906">
                  <c:v>40331</c:v>
                </c:pt>
                <c:pt idx="1907">
                  <c:v>40332</c:v>
                </c:pt>
                <c:pt idx="1908">
                  <c:v>40333</c:v>
                </c:pt>
                <c:pt idx="1909">
                  <c:v>40334</c:v>
                </c:pt>
                <c:pt idx="1910">
                  <c:v>40335</c:v>
                </c:pt>
                <c:pt idx="1911">
                  <c:v>40336</c:v>
                </c:pt>
                <c:pt idx="1912">
                  <c:v>40337</c:v>
                </c:pt>
                <c:pt idx="1913">
                  <c:v>40338</c:v>
                </c:pt>
                <c:pt idx="1914">
                  <c:v>40339</c:v>
                </c:pt>
                <c:pt idx="1915">
                  <c:v>40340</c:v>
                </c:pt>
                <c:pt idx="1916">
                  <c:v>40341</c:v>
                </c:pt>
                <c:pt idx="1917">
                  <c:v>40342</c:v>
                </c:pt>
                <c:pt idx="1918">
                  <c:v>40343</c:v>
                </c:pt>
                <c:pt idx="1919">
                  <c:v>40344</c:v>
                </c:pt>
                <c:pt idx="1920">
                  <c:v>40345</c:v>
                </c:pt>
                <c:pt idx="1921">
                  <c:v>40346</c:v>
                </c:pt>
                <c:pt idx="1922">
                  <c:v>40347</c:v>
                </c:pt>
                <c:pt idx="1923">
                  <c:v>40348</c:v>
                </c:pt>
                <c:pt idx="1924">
                  <c:v>40349</c:v>
                </c:pt>
                <c:pt idx="1925">
                  <c:v>40350</c:v>
                </c:pt>
                <c:pt idx="1926">
                  <c:v>40351</c:v>
                </c:pt>
                <c:pt idx="1927">
                  <c:v>40352</c:v>
                </c:pt>
                <c:pt idx="1928">
                  <c:v>40353</c:v>
                </c:pt>
                <c:pt idx="1929">
                  <c:v>40354</c:v>
                </c:pt>
                <c:pt idx="1930">
                  <c:v>40355</c:v>
                </c:pt>
                <c:pt idx="1931">
                  <c:v>40356</c:v>
                </c:pt>
                <c:pt idx="1932">
                  <c:v>40357</c:v>
                </c:pt>
                <c:pt idx="1933">
                  <c:v>40358</c:v>
                </c:pt>
                <c:pt idx="1934">
                  <c:v>40359</c:v>
                </c:pt>
                <c:pt idx="1935">
                  <c:v>40360</c:v>
                </c:pt>
                <c:pt idx="1936">
                  <c:v>40361</c:v>
                </c:pt>
                <c:pt idx="1937">
                  <c:v>40362</c:v>
                </c:pt>
                <c:pt idx="1938">
                  <c:v>40363</c:v>
                </c:pt>
                <c:pt idx="1939">
                  <c:v>40364</c:v>
                </c:pt>
                <c:pt idx="1940">
                  <c:v>40365</c:v>
                </c:pt>
                <c:pt idx="1941">
                  <c:v>40366</c:v>
                </c:pt>
                <c:pt idx="1942">
                  <c:v>40367</c:v>
                </c:pt>
                <c:pt idx="1943">
                  <c:v>40368</c:v>
                </c:pt>
                <c:pt idx="1944">
                  <c:v>40369</c:v>
                </c:pt>
                <c:pt idx="1945">
                  <c:v>40370</c:v>
                </c:pt>
                <c:pt idx="1946">
                  <c:v>40371</c:v>
                </c:pt>
                <c:pt idx="1947">
                  <c:v>40372</c:v>
                </c:pt>
                <c:pt idx="1948">
                  <c:v>40373</c:v>
                </c:pt>
                <c:pt idx="1949">
                  <c:v>40374</c:v>
                </c:pt>
                <c:pt idx="1950">
                  <c:v>40375</c:v>
                </c:pt>
                <c:pt idx="1951">
                  <c:v>40376</c:v>
                </c:pt>
                <c:pt idx="1952">
                  <c:v>40377</c:v>
                </c:pt>
                <c:pt idx="1953">
                  <c:v>40378</c:v>
                </c:pt>
                <c:pt idx="1954">
                  <c:v>40379</c:v>
                </c:pt>
                <c:pt idx="1955">
                  <c:v>40380</c:v>
                </c:pt>
                <c:pt idx="1956">
                  <c:v>40381</c:v>
                </c:pt>
                <c:pt idx="1957">
                  <c:v>40382</c:v>
                </c:pt>
                <c:pt idx="1958">
                  <c:v>40383</c:v>
                </c:pt>
                <c:pt idx="1959">
                  <c:v>40384</c:v>
                </c:pt>
                <c:pt idx="1960">
                  <c:v>40385</c:v>
                </c:pt>
                <c:pt idx="1961">
                  <c:v>40386</c:v>
                </c:pt>
                <c:pt idx="1962">
                  <c:v>40387</c:v>
                </c:pt>
                <c:pt idx="1963">
                  <c:v>40388</c:v>
                </c:pt>
                <c:pt idx="1964">
                  <c:v>40389</c:v>
                </c:pt>
                <c:pt idx="1965">
                  <c:v>40390</c:v>
                </c:pt>
                <c:pt idx="1966">
                  <c:v>40391</c:v>
                </c:pt>
                <c:pt idx="1967">
                  <c:v>40392</c:v>
                </c:pt>
                <c:pt idx="1968">
                  <c:v>40393</c:v>
                </c:pt>
                <c:pt idx="1969">
                  <c:v>40394</c:v>
                </c:pt>
                <c:pt idx="1970">
                  <c:v>40395</c:v>
                </c:pt>
                <c:pt idx="1971">
                  <c:v>40396</c:v>
                </c:pt>
                <c:pt idx="1972">
                  <c:v>40397</c:v>
                </c:pt>
                <c:pt idx="1973">
                  <c:v>40398</c:v>
                </c:pt>
                <c:pt idx="1974">
                  <c:v>40399</c:v>
                </c:pt>
                <c:pt idx="1975">
                  <c:v>40400</c:v>
                </c:pt>
                <c:pt idx="1976">
                  <c:v>40401</c:v>
                </c:pt>
                <c:pt idx="1977">
                  <c:v>40402</c:v>
                </c:pt>
                <c:pt idx="1978">
                  <c:v>40403</c:v>
                </c:pt>
                <c:pt idx="1979">
                  <c:v>40404</c:v>
                </c:pt>
                <c:pt idx="1980">
                  <c:v>40405</c:v>
                </c:pt>
                <c:pt idx="1981">
                  <c:v>40406</c:v>
                </c:pt>
                <c:pt idx="1982">
                  <c:v>40407</c:v>
                </c:pt>
                <c:pt idx="1983">
                  <c:v>40408</c:v>
                </c:pt>
                <c:pt idx="1984">
                  <c:v>40409</c:v>
                </c:pt>
                <c:pt idx="1985">
                  <c:v>40410</c:v>
                </c:pt>
                <c:pt idx="1986">
                  <c:v>40411</c:v>
                </c:pt>
                <c:pt idx="1987">
                  <c:v>40412</c:v>
                </c:pt>
                <c:pt idx="1988">
                  <c:v>40413</c:v>
                </c:pt>
                <c:pt idx="1989">
                  <c:v>40414</c:v>
                </c:pt>
                <c:pt idx="1990">
                  <c:v>40415</c:v>
                </c:pt>
                <c:pt idx="1991">
                  <c:v>40416</c:v>
                </c:pt>
                <c:pt idx="1992">
                  <c:v>40417</c:v>
                </c:pt>
                <c:pt idx="1993">
                  <c:v>40418</c:v>
                </c:pt>
                <c:pt idx="1994">
                  <c:v>40419</c:v>
                </c:pt>
                <c:pt idx="1995">
                  <c:v>40420</c:v>
                </c:pt>
                <c:pt idx="1996">
                  <c:v>40421</c:v>
                </c:pt>
                <c:pt idx="1997">
                  <c:v>40422</c:v>
                </c:pt>
                <c:pt idx="1998">
                  <c:v>40423</c:v>
                </c:pt>
                <c:pt idx="1999">
                  <c:v>40424</c:v>
                </c:pt>
                <c:pt idx="2000">
                  <c:v>40425</c:v>
                </c:pt>
                <c:pt idx="2001">
                  <c:v>40426</c:v>
                </c:pt>
                <c:pt idx="2002">
                  <c:v>40427</c:v>
                </c:pt>
                <c:pt idx="2003">
                  <c:v>40428</c:v>
                </c:pt>
                <c:pt idx="2004">
                  <c:v>40429</c:v>
                </c:pt>
                <c:pt idx="2005">
                  <c:v>40430</c:v>
                </c:pt>
                <c:pt idx="2006">
                  <c:v>40431</c:v>
                </c:pt>
                <c:pt idx="2007">
                  <c:v>40432</c:v>
                </c:pt>
                <c:pt idx="2008">
                  <c:v>40433</c:v>
                </c:pt>
                <c:pt idx="2009">
                  <c:v>40434</c:v>
                </c:pt>
                <c:pt idx="2010">
                  <c:v>40435</c:v>
                </c:pt>
                <c:pt idx="2011">
                  <c:v>40436</c:v>
                </c:pt>
                <c:pt idx="2012">
                  <c:v>40437</c:v>
                </c:pt>
                <c:pt idx="2013">
                  <c:v>40438</c:v>
                </c:pt>
                <c:pt idx="2014">
                  <c:v>40439</c:v>
                </c:pt>
                <c:pt idx="2015">
                  <c:v>40440</c:v>
                </c:pt>
                <c:pt idx="2016">
                  <c:v>40441</c:v>
                </c:pt>
                <c:pt idx="2017">
                  <c:v>40442</c:v>
                </c:pt>
                <c:pt idx="2018">
                  <c:v>40443</c:v>
                </c:pt>
                <c:pt idx="2019">
                  <c:v>40444</c:v>
                </c:pt>
                <c:pt idx="2020">
                  <c:v>40445</c:v>
                </c:pt>
                <c:pt idx="2021">
                  <c:v>40446</c:v>
                </c:pt>
                <c:pt idx="2022">
                  <c:v>40447</c:v>
                </c:pt>
                <c:pt idx="2023">
                  <c:v>40448</c:v>
                </c:pt>
                <c:pt idx="2024">
                  <c:v>40449</c:v>
                </c:pt>
                <c:pt idx="2025">
                  <c:v>40450</c:v>
                </c:pt>
                <c:pt idx="2026">
                  <c:v>40451</c:v>
                </c:pt>
                <c:pt idx="2027">
                  <c:v>40452</c:v>
                </c:pt>
                <c:pt idx="2028">
                  <c:v>40453</c:v>
                </c:pt>
                <c:pt idx="2029">
                  <c:v>40454</c:v>
                </c:pt>
                <c:pt idx="2030">
                  <c:v>40455</c:v>
                </c:pt>
                <c:pt idx="2031">
                  <c:v>40456</c:v>
                </c:pt>
                <c:pt idx="2032">
                  <c:v>40457</c:v>
                </c:pt>
                <c:pt idx="2033">
                  <c:v>40458</c:v>
                </c:pt>
                <c:pt idx="2034">
                  <c:v>40459</c:v>
                </c:pt>
                <c:pt idx="2035">
                  <c:v>40460</c:v>
                </c:pt>
                <c:pt idx="2036">
                  <c:v>40461</c:v>
                </c:pt>
                <c:pt idx="2037">
                  <c:v>40462</c:v>
                </c:pt>
                <c:pt idx="2038">
                  <c:v>40463</c:v>
                </c:pt>
                <c:pt idx="2039">
                  <c:v>40464</c:v>
                </c:pt>
                <c:pt idx="2040">
                  <c:v>40465</c:v>
                </c:pt>
                <c:pt idx="2041">
                  <c:v>40466</c:v>
                </c:pt>
                <c:pt idx="2042">
                  <c:v>40467</c:v>
                </c:pt>
                <c:pt idx="2043">
                  <c:v>40468</c:v>
                </c:pt>
                <c:pt idx="2044">
                  <c:v>40469</c:v>
                </c:pt>
                <c:pt idx="2045">
                  <c:v>40470</c:v>
                </c:pt>
                <c:pt idx="2046">
                  <c:v>40471</c:v>
                </c:pt>
                <c:pt idx="2047">
                  <c:v>40472</c:v>
                </c:pt>
                <c:pt idx="2048">
                  <c:v>40473</c:v>
                </c:pt>
                <c:pt idx="2049">
                  <c:v>40474</c:v>
                </c:pt>
                <c:pt idx="2050">
                  <c:v>40475</c:v>
                </c:pt>
                <c:pt idx="2051">
                  <c:v>40476</c:v>
                </c:pt>
                <c:pt idx="2052">
                  <c:v>40477</c:v>
                </c:pt>
                <c:pt idx="2053">
                  <c:v>40478</c:v>
                </c:pt>
                <c:pt idx="2054">
                  <c:v>40479</c:v>
                </c:pt>
                <c:pt idx="2055">
                  <c:v>40480</c:v>
                </c:pt>
                <c:pt idx="2056">
                  <c:v>40481</c:v>
                </c:pt>
                <c:pt idx="2057">
                  <c:v>40482</c:v>
                </c:pt>
                <c:pt idx="2058">
                  <c:v>40483</c:v>
                </c:pt>
                <c:pt idx="2059">
                  <c:v>40484</c:v>
                </c:pt>
                <c:pt idx="2060">
                  <c:v>40485</c:v>
                </c:pt>
                <c:pt idx="2061">
                  <c:v>40486</c:v>
                </c:pt>
                <c:pt idx="2062">
                  <c:v>40487</c:v>
                </c:pt>
                <c:pt idx="2063">
                  <c:v>40488</c:v>
                </c:pt>
                <c:pt idx="2064">
                  <c:v>40489</c:v>
                </c:pt>
                <c:pt idx="2065">
                  <c:v>40490</c:v>
                </c:pt>
                <c:pt idx="2066">
                  <c:v>40491</c:v>
                </c:pt>
                <c:pt idx="2067">
                  <c:v>40492</c:v>
                </c:pt>
                <c:pt idx="2068">
                  <c:v>40493</c:v>
                </c:pt>
                <c:pt idx="2069">
                  <c:v>40494</c:v>
                </c:pt>
                <c:pt idx="2070">
                  <c:v>40495</c:v>
                </c:pt>
                <c:pt idx="2071">
                  <c:v>40496</c:v>
                </c:pt>
                <c:pt idx="2072">
                  <c:v>40497</c:v>
                </c:pt>
                <c:pt idx="2073">
                  <c:v>40498</c:v>
                </c:pt>
                <c:pt idx="2074">
                  <c:v>40499</c:v>
                </c:pt>
                <c:pt idx="2075">
                  <c:v>40500</c:v>
                </c:pt>
                <c:pt idx="2076">
                  <c:v>40501</c:v>
                </c:pt>
                <c:pt idx="2077">
                  <c:v>40502</c:v>
                </c:pt>
                <c:pt idx="2078">
                  <c:v>40503</c:v>
                </c:pt>
                <c:pt idx="2079">
                  <c:v>40504</c:v>
                </c:pt>
                <c:pt idx="2080">
                  <c:v>40505</c:v>
                </c:pt>
                <c:pt idx="2081">
                  <c:v>40506</c:v>
                </c:pt>
                <c:pt idx="2082">
                  <c:v>40507</c:v>
                </c:pt>
                <c:pt idx="2083">
                  <c:v>40508</c:v>
                </c:pt>
                <c:pt idx="2084">
                  <c:v>40509</c:v>
                </c:pt>
                <c:pt idx="2085">
                  <c:v>40510</c:v>
                </c:pt>
                <c:pt idx="2086">
                  <c:v>40511</c:v>
                </c:pt>
                <c:pt idx="2087">
                  <c:v>40512</c:v>
                </c:pt>
                <c:pt idx="2088">
                  <c:v>40513</c:v>
                </c:pt>
                <c:pt idx="2089">
                  <c:v>40514</c:v>
                </c:pt>
                <c:pt idx="2090">
                  <c:v>40515</c:v>
                </c:pt>
                <c:pt idx="2091">
                  <c:v>40516</c:v>
                </c:pt>
                <c:pt idx="2092">
                  <c:v>40517</c:v>
                </c:pt>
                <c:pt idx="2093">
                  <c:v>40518</c:v>
                </c:pt>
                <c:pt idx="2094">
                  <c:v>40519</c:v>
                </c:pt>
                <c:pt idx="2095">
                  <c:v>40520</c:v>
                </c:pt>
                <c:pt idx="2096">
                  <c:v>40521</c:v>
                </c:pt>
                <c:pt idx="2097">
                  <c:v>40522</c:v>
                </c:pt>
                <c:pt idx="2098">
                  <c:v>40523</c:v>
                </c:pt>
                <c:pt idx="2099">
                  <c:v>40524</c:v>
                </c:pt>
                <c:pt idx="2100">
                  <c:v>40525</c:v>
                </c:pt>
                <c:pt idx="2101">
                  <c:v>40526</c:v>
                </c:pt>
                <c:pt idx="2102">
                  <c:v>40527</c:v>
                </c:pt>
                <c:pt idx="2103">
                  <c:v>40528</c:v>
                </c:pt>
                <c:pt idx="2104">
                  <c:v>40529</c:v>
                </c:pt>
                <c:pt idx="2105">
                  <c:v>40530</c:v>
                </c:pt>
                <c:pt idx="2106">
                  <c:v>40531</c:v>
                </c:pt>
                <c:pt idx="2107">
                  <c:v>40532</c:v>
                </c:pt>
                <c:pt idx="2108">
                  <c:v>40533</c:v>
                </c:pt>
                <c:pt idx="2109">
                  <c:v>40534</c:v>
                </c:pt>
                <c:pt idx="2110">
                  <c:v>40535</c:v>
                </c:pt>
                <c:pt idx="2111">
                  <c:v>40536</c:v>
                </c:pt>
                <c:pt idx="2112">
                  <c:v>40537</c:v>
                </c:pt>
                <c:pt idx="2113">
                  <c:v>40538</c:v>
                </c:pt>
                <c:pt idx="2114">
                  <c:v>40539</c:v>
                </c:pt>
                <c:pt idx="2115">
                  <c:v>40540</c:v>
                </c:pt>
                <c:pt idx="2116">
                  <c:v>40541</c:v>
                </c:pt>
                <c:pt idx="2117">
                  <c:v>40542</c:v>
                </c:pt>
                <c:pt idx="2118">
                  <c:v>40543</c:v>
                </c:pt>
                <c:pt idx="2119">
                  <c:v>40544</c:v>
                </c:pt>
                <c:pt idx="2120">
                  <c:v>40545</c:v>
                </c:pt>
                <c:pt idx="2121">
                  <c:v>40546</c:v>
                </c:pt>
                <c:pt idx="2122">
                  <c:v>40547</c:v>
                </c:pt>
                <c:pt idx="2123">
                  <c:v>40548</c:v>
                </c:pt>
                <c:pt idx="2124">
                  <c:v>40549</c:v>
                </c:pt>
                <c:pt idx="2125">
                  <c:v>40550</c:v>
                </c:pt>
                <c:pt idx="2126">
                  <c:v>40551</c:v>
                </c:pt>
                <c:pt idx="2127">
                  <c:v>40552</c:v>
                </c:pt>
                <c:pt idx="2128">
                  <c:v>40553</c:v>
                </c:pt>
                <c:pt idx="2129">
                  <c:v>40554</c:v>
                </c:pt>
                <c:pt idx="2130">
                  <c:v>40555</c:v>
                </c:pt>
                <c:pt idx="2131">
                  <c:v>40556</c:v>
                </c:pt>
                <c:pt idx="2132">
                  <c:v>40557</c:v>
                </c:pt>
                <c:pt idx="2133">
                  <c:v>40558</c:v>
                </c:pt>
                <c:pt idx="2134">
                  <c:v>40559</c:v>
                </c:pt>
                <c:pt idx="2135">
                  <c:v>40560</c:v>
                </c:pt>
                <c:pt idx="2136">
                  <c:v>40561</c:v>
                </c:pt>
                <c:pt idx="2137">
                  <c:v>40562</c:v>
                </c:pt>
                <c:pt idx="2138">
                  <c:v>40563</c:v>
                </c:pt>
                <c:pt idx="2139">
                  <c:v>40564</c:v>
                </c:pt>
                <c:pt idx="2140">
                  <c:v>40565</c:v>
                </c:pt>
                <c:pt idx="2141">
                  <c:v>40566</c:v>
                </c:pt>
                <c:pt idx="2142">
                  <c:v>40567</c:v>
                </c:pt>
                <c:pt idx="2143">
                  <c:v>40568</c:v>
                </c:pt>
                <c:pt idx="2144">
                  <c:v>40569</c:v>
                </c:pt>
                <c:pt idx="2145">
                  <c:v>40570</c:v>
                </c:pt>
                <c:pt idx="2146">
                  <c:v>40571</c:v>
                </c:pt>
                <c:pt idx="2147">
                  <c:v>40572</c:v>
                </c:pt>
                <c:pt idx="2148">
                  <c:v>40573</c:v>
                </c:pt>
                <c:pt idx="2149">
                  <c:v>40574</c:v>
                </c:pt>
                <c:pt idx="2150">
                  <c:v>40575</c:v>
                </c:pt>
                <c:pt idx="2151">
                  <c:v>40576</c:v>
                </c:pt>
                <c:pt idx="2152">
                  <c:v>40577</c:v>
                </c:pt>
                <c:pt idx="2153">
                  <c:v>40578</c:v>
                </c:pt>
                <c:pt idx="2154">
                  <c:v>40579</c:v>
                </c:pt>
                <c:pt idx="2155">
                  <c:v>40580</c:v>
                </c:pt>
                <c:pt idx="2156">
                  <c:v>40581</c:v>
                </c:pt>
                <c:pt idx="2157">
                  <c:v>40582</c:v>
                </c:pt>
                <c:pt idx="2158">
                  <c:v>40583</c:v>
                </c:pt>
                <c:pt idx="2159">
                  <c:v>40584</c:v>
                </c:pt>
                <c:pt idx="2160">
                  <c:v>40585</c:v>
                </c:pt>
                <c:pt idx="2161">
                  <c:v>40586</c:v>
                </c:pt>
                <c:pt idx="2162">
                  <c:v>40587</c:v>
                </c:pt>
                <c:pt idx="2163">
                  <c:v>40588</c:v>
                </c:pt>
                <c:pt idx="2164">
                  <c:v>40589</c:v>
                </c:pt>
                <c:pt idx="2165">
                  <c:v>40590</c:v>
                </c:pt>
                <c:pt idx="2166">
                  <c:v>40591</c:v>
                </c:pt>
                <c:pt idx="2167">
                  <c:v>40592</c:v>
                </c:pt>
                <c:pt idx="2168">
                  <c:v>40593</c:v>
                </c:pt>
                <c:pt idx="2169">
                  <c:v>40594</c:v>
                </c:pt>
                <c:pt idx="2170">
                  <c:v>40595</c:v>
                </c:pt>
                <c:pt idx="2171">
                  <c:v>40596</c:v>
                </c:pt>
                <c:pt idx="2172">
                  <c:v>40597</c:v>
                </c:pt>
                <c:pt idx="2173">
                  <c:v>40598</c:v>
                </c:pt>
                <c:pt idx="2174">
                  <c:v>40599</c:v>
                </c:pt>
                <c:pt idx="2175">
                  <c:v>40600</c:v>
                </c:pt>
                <c:pt idx="2176">
                  <c:v>40601</c:v>
                </c:pt>
                <c:pt idx="2177">
                  <c:v>40602</c:v>
                </c:pt>
                <c:pt idx="2178">
                  <c:v>40603</c:v>
                </c:pt>
                <c:pt idx="2179">
                  <c:v>40604</c:v>
                </c:pt>
                <c:pt idx="2180">
                  <c:v>40605</c:v>
                </c:pt>
                <c:pt idx="2181">
                  <c:v>40606</c:v>
                </c:pt>
                <c:pt idx="2182">
                  <c:v>40607</c:v>
                </c:pt>
                <c:pt idx="2183">
                  <c:v>40608</c:v>
                </c:pt>
                <c:pt idx="2184">
                  <c:v>40609</c:v>
                </c:pt>
                <c:pt idx="2185">
                  <c:v>40610</c:v>
                </c:pt>
                <c:pt idx="2186">
                  <c:v>40611</c:v>
                </c:pt>
                <c:pt idx="2187">
                  <c:v>40612</c:v>
                </c:pt>
                <c:pt idx="2188">
                  <c:v>40613</c:v>
                </c:pt>
                <c:pt idx="2189">
                  <c:v>40614</c:v>
                </c:pt>
                <c:pt idx="2190">
                  <c:v>40615</c:v>
                </c:pt>
                <c:pt idx="2191">
                  <c:v>40616</c:v>
                </c:pt>
                <c:pt idx="2192">
                  <c:v>40617</c:v>
                </c:pt>
                <c:pt idx="2193">
                  <c:v>40618</c:v>
                </c:pt>
                <c:pt idx="2194">
                  <c:v>40619</c:v>
                </c:pt>
                <c:pt idx="2195">
                  <c:v>40620</c:v>
                </c:pt>
                <c:pt idx="2196">
                  <c:v>40621</c:v>
                </c:pt>
                <c:pt idx="2197">
                  <c:v>40622</c:v>
                </c:pt>
                <c:pt idx="2198">
                  <c:v>40623</c:v>
                </c:pt>
                <c:pt idx="2199">
                  <c:v>40624</c:v>
                </c:pt>
                <c:pt idx="2200">
                  <c:v>40625</c:v>
                </c:pt>
                <c:pt idx="2201">
                  <c:v>40626</c:v>
                </c:pt>
                <c:pt idx="2202">
                  <c:v>40627</c:v>
                </c:pt>
                <c:pt idx="2203">
                  <c:v>40628</c:v>
                </c:pt>
                <c:pt idx="2204">
                  <c:v>40629</c:v>
                </c:pt>
                <c:pt idx="2205">
                  <c:v>40630</c:v>
                </c:pt>
                <c:pt idx="2206">
                  <c:v>40631</c:v>
                </c:pt>
                <c:pt idx="2207">
                  <c:v>40632</c:v>
                </c:pt>
                <c:pt idx="2208">
                  <c:v>40633</c:v>
                </c:pt>
                <c:pt idx="2209">
                  <c:v>40634</c:v>
                </c:pt>
                <c:pt idx="2210">
                  <c:v>40635</c:v>
                </c:pt>
                <c:pt idx="2211">
                  <c:v>40636</c:v>
                </c:pt>
                <c:pt idx="2212">
                  <c:v>40637</c:v>
                </c:pt>
                <c:pt idx="2213">
                  <c:v>40638</c:v>
                </c:pt>
                <c:pt idx="2214">
                  <c:v>40639</c:v>
                </c:pt>
                <c:pt idx="2215">
                  <c:v>40640</c:v>
                </c:pt>
                <c:pt idx="2216">
                  <c:v>40641</c:v>
                </c:pt>
                <c:pt idx="2217">
                  <c:v>40642</c:v>
                </c:pt>
                <c:pt idx="2218">
                  <c:v>40643</c:v>
                </c:pt>
                <c:pt idx="2219">
                  <c:v>40644</c:v>
                </c:pt>
                <c:pt idx="2220">
                  <c:v>40645</c:v>
                </c:pt>
                <c:pt idx="2221">
                  <c:v>40646</c:v>
                </c:pt>
                <c:pt idx="2222">
                  <c:v>40647</c:v>
                </c:pt>
                <c:pt idx="2223">
                  <c:v>40648</c:v>
                </c:pt>
                <c:pt idx="2224">
                  <c:v>40649</c:v>
                </c:pt>
                <c:pt idx="2225">
                  <c:v>40650</c:v>
                </c:pt>
                <c:pt idx="2226">
                  <c:v>40651</c:v>
                </c:pt>
                <c:pt idx="2227">
                  <c:v>40652</c:v>
                </c:pt>
                <c:pt idx="2228">
                  <c:v>40653</c:v>
                </c:pt>
                <c:pt idx="2229">
                  <c:v>40654</c:v>
                </c:pt>
                <c:pt idx="2230">
                  <c:v>40655</c:v>
                </c:pt>
                <c:pt idx="2231">
                  <c:v>40656</c:v>
                </c:pt>
                <c:pt idx="2232">
                  <c:v>40657</c:v>
                </c:pt>
                <c:pt idx="2233">
                  <c:v>40658</c:v>
                </c:pt>
                <c:pt idx="2234">
                  <c:v>40659</c:v>
                </c:pt>
                <c:pt idx="2235">
                  <c:v>40660</c:v>
                </c:pt>
                <c:pt idx="2236">
                  <c:v>40661</c:v>
                </c:pt>
                <c:pt idx="2237">
                  <c:v>40662</c:v>
                </c:pt>
                <c:pt idx="2238">
                  <c:v>40663</c:v>
                </c:pt>
                <c:pt idx="2239">
                  <c:v>40664</c:v>
                </c:pt>
                <c:pt idx="2240">
                  <c:v>40665</c:v>
                </c:pt>
                <c:pt idx="2241">
                  <c:v>40666</c:v>
                </c:pt>
                <c:pt idx="2242">
                  <c:v>40667</c:v>
                </c:pt>
                <c:pt idx="2243">
                  <c:v>40668</c:v>
                </c:pt>
                <c:pt idx="2244">
                  <c:v>40669</c:v>
                </c:pt>
                <c:pt idx="2245">
                  <c:v>40670</c:v>
                </c:pt>
                <c:pt idx="2246">
                  <c:v>40671</c:v>
                </c:pt>
                <c:pt idx="2247">
                  <c:v>40672</c:v>
                </c:pt>
                <c:pt idx="2248">
                  <c:v>40673</c:v>
                </c:pt>
                <c:pt idx="2249">
                  <c:v>40674</c:v>
                </c:pt>
                <c:pt idx="2250">
                  <c:v>40675</c:v>
                </c:pt>
                <c:pt idx="2251">
                  <c:v>40676</c:v>
                </c:pt>
                <c:pt idx="2252">
                  <c:v>40677</c:v>
                </c:pt>
                <c:pt idx="2253">
                  <c:v>40678</c:v>
                </c:pt>
                <c:pt idx="2254">
                  <c:v>40679</c:v>
                </c:pt>
                <c:pt idx="2255">
                  <c:v>40680</c:v>
                </c:pt>
                <c:pt idx="2256">
                  <c:v>40681</c:v>
                </c:pt>
                <c:pt idx="2257">
                  <c:v>40682</c:v>
                </c:pt>
                <c:pt idx="2258">
                  <c:v>40683</c:v>
                </c:pt>
                <c:pt idx="2259">
                  <c:v>40684</c:v>
                </c:pt>
                <c:pt idx="2260">
                  <c:v>40685</c:v>
                </c:pt>
                <c:pt idx="2261">
                  <c:v>40686</c:v>
                </c:pt>
                <c:pt idx="2262">
                  <c:v>40687</c:v>
                </c:pt>
                <c:pt idx="2263">
                  <c:v>40688</c:v>
                </c:pt>
                <c:pt idx="2264">
                  <c:v>40689</c:v>
                </c:pt>
                <c:pt idx="2265">
                  <c:v>40690</c:v>
                </c:pt>
                <c:pt idx="2266">
                  <c:v>40691</c:v>
                </c:pt>
                <c:pt idx="2267">
                  <c:v>40692</c:v>
                </c:pt>
                <c:pt idx="2268">
                  <c:v>40693</c:v>
                </c:pt>
                <c:pt idx="2269">
                  <c:v>40694</c:v>
                </c:pt>
                <c:pt idx="2270">
                  <c:v>40695</c:v>
                </c:pt>
                <c:pt idx="2271">
                  <c:v>40696</c:v>
                </c:pt>
                <c:pt idx="2272">
                  <c:v>40697</c:v>
                </c:pt>
                <c:pt idx="2273">
                  <c:v>40698</c:v>
                </c:pt>
                <c:pt idx="2274">
                  <c:v>40699</c:v>
                </c:pt>
                <c:pt idx="2275">
                  <c:v>40700</c:v>
                </c:pt>
                <c:pt idx="2276">
                  <c:v>40701</c:v>
                </c:pt>
                <c:pt idx="2277">
                  <c:v>40702</c:v>
                </c:pt>
                <c:pt idx="2278">
                  <c:v>40703</c:v>
                </c:pt>
                <c:pt idx="2279">
                  <c:v>40704</c:v>
                </c:pt>
                <c:pt idx="2280">
                  <c:v>40705</c:v>
                </c:pt>
                <c:pt idx="2281">
                  <c:v>40706</c:v>
                </c:pt>
                <c:pt idx="2282">
                  <c:v>40707</c:v>
                </c:pt>
                <c:pt idx="2283">
                  <c:v>40708</c:v>
                </c:pt>
                <c:pt idx="2284">
                  <c:v>40709</c:v>
                </c:pt>
                <c:pt idx="2285">
                  <c:v>40710</c:v>
                </c:pt>
                <c:pt idx="2286">
                  <c:v>40711</c:v>
                </c:pt>
                <c:pt idx="2287">
                  <c:v>40712</c:v>
                </c:pt>
                <c:pt idx="2288">
                  <c:v>40713</c:v>
                </c:pt>
                <c:pt idx="2289">
                  <c:v>40714</c:v>
                </c:pt>
                <c:pt idx="2290">
                  <c:v>40715</c:v>
                </c:pt>
                <c:pt idx="2291">
                  <c:v>40716</c:v>
                </c:pt>
                <c:pt idx="2292">
                  <c:v>40717</c:v>
                </c:pt>
                <c:pt idx="2293">
                  <c:v>40718</c:v>
                </c:pt>
                <c:pt idx="2294">
                  <c:v>40719</c:v>
                </c:pt>
                <c:pt idx="2295">
                  <c:v>40720</c:v>
                </c:pt>
                <c:pt idx="2296">
                  <c:v>40721</c:v>
                </c:pt>
                <c:pt idx="2297">
                  <c:v>40722</c:v>
                </c:pt>
                <c:pt idx="2298">
                  <c:v>40723</c:v>
                </c:pt>
                <c:pt idx="2299">
                  <c:v>40724</c:v>
                </c:pt>
                <c:pt idx="2300">
                  <c:v>40725</c:v>
                </c:pt>
                <c:pt idx="2301">
                  <c:v>40726</c:v>
                </c:pt>
                <c:pt idx="2302">
                  <c:v>40727</c:v>
                </c:pt>
                <c:pt idx="2303">
                  <c:v>40728</c:v>
                </c:pt>
                <c:pt idx="2304">
                  <c:v>40729</c:v>
                </c:pt>
                <c:pt idx="2305">
                  <c:v>40730</c:v>
                </c:pt>
                <c:pt idx="2306">
                  <c:v>40731</c:v>
                </c:pt>
                <c:pt idx="2307">
                  <c:v>40732</c:v>
                </c:pt>
                <c:pt idx="2308">
                  <c:v>40733</c:v>
                </c:pt>
                <c:pt idx="2309">
                  <c:v>40734</c:v>
                </c:pt>
                <c:pt idx="2310">
                  <c:v>40735</c:v>
                </c:pt>
                <c:pt idx="2311">
                  <c:v>40736</c:v>
                </c:pt>
                <c:pt idx="2312">
                  <c:v>40737</c:v>
                </c:pt>
                <c:pt idx="2313">
                  <c:v>40738</c:v>
                </c:pt>
                <c:pt idx="2314">
                  <c:v>40739</c:v>
                </c:pt>
                <c:pt idx="2315">
                  <c:v>40740</c:v>
                </c:pt>
                <c:pt idx="2316">
                  <c:v>40741</c:v>
                </c:pt>
                <c:pt idx="2317">
                  <c:v>40742</c:v>
                </c:pt>
                <c:pt idx="2318">
                  <c:v>40743</c:v>
                </c:pt>
                <c:pt idx="2319">
                  <c:v>40744</c:v>
                </c:pt>
                <c:pt idx="2320">
                  <c:v>40745</c:v>
                </c:pt>
                <c:pt idx="2321">
                  <c:v>40746</c:v>
                </c:pt>
                <c:pt idx="2322">
                  <c:v>40747</c:v>
                </c:pt>
                <c:pt idx="2323">
                  <c:v>40748</c:v>
                </c:pt>
                <c:pt idx="2324">
                  <c:v>40749</c:v>
                </c:pt>
                <c:pt idx="2325">
                  <c:v>40750</c:v>
                </c:pt>
                <c:pt idx="2326">
                  <c:v>40751</c:v>
                </c:pt>
                <c:pt idx="2327">
                  <c:v>40752</c:v>
                </c:pt>
                <c:pt idx="2328">
                  <c:v>40753</c:v>
                </c:pt>
                <c:pt idx="2329">
                  <c:v>40754</c:v>
                </c:pt>
                <c:pt idx="2330">
                  <c:v>40755</c:v>
                </c:pt>
                <c:pt idx="2331">
                  <c:v>40756</c:v>
                </c:pt>
                <c:pt idx="2332">
                  <c:v>40757</c:v>
                </c:pt>
                <c:pt idx="2333">
                  <c:v>40758</c:v>
                </c:pt>
                <c:pt idx="2334">
                  <c:v>40759</c:v>
                </c:pt>
                <c:pt idx="2335">
                  <c:v>40760</c:v>
                </c:pt>
                <c:pt idx="2336">
                  <c:v>40761</c:v>
                </c:pt>
                <c:pt idx="2337">
                  <c:v>40762</c:v>
                </c:pt>
                <c:pt idx="2338">
                  <c:v>40763</c:v>
                </c:pt>
                <c:pt idx="2339">
                  <c:v>40764</c:v>
                </c:pt>
                <c:pt idx="2340">
                  <c:v>40765</c:v>
                </c:pt>
                <c:pt idx="2341">
                  <c:v>40766</c:v>
                </c:pt>
                <c:pt idx="2342">
                  <c:v>40767</c:v>
                </c:pt>
                <c:pt idx="2343">
                  <c:v>40768</c:v>
                </c:pt>
                <c:pt idx="2344">
                  <c:v>40769</c:v>
                </c:pt>
                <c:pt idx="2345">
                  <c:v>40770</c:v>
                </c:pt>
                <c:pt idx="2346">
                  <c:v>40771</c:v>
                </c:pt>
                <c:pt idx="2347">
                  <c:v>40772</c:v>
                </c:pt>
                <c:pt idx="2348">
                  <c:v>40773</c:v>
                </c:pt>
                <c:pt idx="2349">
                  <c:v>40774</c:v>
                </c:pt>
                <c:pt idx="2350">
                  <c:v>40775</c:v>
                </c:pt>
                <c:pt idx="2351">
                  <c:v>40776</c:v>
                </c:pt>
                <c:pt idx="2352">
                  <c:v>40777</c:v>
                </c:pt>
                <c:pt idx="2353">
                  <c:v>40778</c:v>
                </c:pt>
                <c:pt idx="2354">
                  <c:v>40779</c:v>
                </c:pt>
                <c:pt idx="2355">
                  <c:v>40780</c:v>
                </c:pt>
                <c:pt idx="2356">
                  <c:v>40781</c:v>
                </c:pt>
                <c:pt idx="2357">
                  <c:v>40782</c:v>
                </c:pt>
                <c:pt idx="2358">
                  <c:v>40783</c:v>
                </c:pt>
                <c:pt idx="2359">
                  <c:v>40784</c:v>
                </c:pt>
                <c:pt idx="2360">
                  <c:v>40785</c:v>
                </c:pt>
                <c:pt idx="2361">
                  <c:v>40786</c:v>
                </c:pt>
                <c:pt idx="2362">
                  <c:v>40787</c:v>
                </c:pt>
                <c:pt idx="2363">
                  <c:v>40788</c:v>
                </c:pt>
                <c:pt idx="2364">
                  <c:v>40789</c:v>
                </c:pt>
                <c:pt idx="2365">
                  <c:v>40790</c:v>
                </c:pt>
                <c:pt idx="2366">
                  <c:v>40791</c:v>
                </c:pt>
                <c:pt idx="2367">
                  <c:v>40792</c:v>
                </c:pt>
                <c:pt idx="2368">
                  <c:v>40793</c:v>
                </c:pt>
                <c:pt idx="2369">
                  <c:v>40794</c:v>
                </c:pt>
                <c:pt idx="2370">
                  <c:v>40795</c:v>
                </c:pt>
                <c:pt idx="2371">
                  <c:v>40796</c:v>
                </c:pt>
                <c:pt idx="2372">
                  <c:v>40797</c:v>
                </c:pt>
                <c:pt idx="2373">
                  <c:v>40798</c:v>
                </c:pt>
                <c:pt idx="2374">
                  <c:v>40799</c:v>
                </c:pt>
                <c:pt idx="2375">
                  <c:v>40800</c:v>
                </c:pt>
                <c:pt idx="2376">
                  <c:v>40801</c:v>
                </c:pt>
                <c:pt idx="2377">
                  <c:v>40802</c:v>
                </c:pt>
                <c:pt idx="2378">
                  <c:v>40803</c:v>
                </c:pt>
                <c:pt idx="2379">
                  <c:v>40804</c:v>
                </c:pt>
                <c:pt idx="2380">
                  <c:v>40805</c:v>
                </c:pt>
                <c:pt idx="2381">
                  <c:v>40806</c:v>
                </c:pt>
                <c:pt idx="2382">
                  <c:v>40807</c:v>
                </c:pt>
                <c:pt idx="2383">
                  <c:v>40808</c:v>
                </c:pt>
                <c:pt idx="2384">
                  <c:v>40809</c:v>
                </c:pt>
                <c:pt idx="2385">
                  <c:v>40810</c:v>
                </c:pt>
                <c:pt idx="2386">
                  <c:v>40811</c:v>
                </c:pt>
                <c:pt idx="2387">
                  <c:v>40812</c:v>
                </c:pt>
                <c:pt idx="2388">
                  <c:v>40813</c:v>
                </c:pt>
                <c:pt idx="2389">
                  <c:v>40814</c:v>
                </c:pt>
                <c:pt idx="2390">
                  <c:v>40815</c:v>
                </c:pt>
                <c:pt idx="2391">
                  <c:v>40816</c:v>
                </c:pt>
                <c:pt idx="2392">
                  <c:v>40817</c:v>
                </c:pt>
                <c:pt idx="2393">
                  <c:v>40818</c:v>
                </c:pt>
                <c:pt idx="2394">
                  <c:v>40819</c:v>
                </c:pt>
                <c:pt idx="2395">
                  <c:v>40820</c:v>
                </c:pt>
                <c:pt idx="2396">
                  <c:v>40821</c:v>
                </c:pt>
                <c:pt idx="2397">
                  <c:v>40822</c:v>
                </c:pt>
                <c:pt idx="2398">
                  <c:v>40823</c:v>
                </c:pt>
                <c:pt idx="2399">
                  <c:v>40824</c:v>
                </c:pt>
                <c:pt idx="2400">
                  <c:v>40825</c:v>
                </c:pt>
                <c:pt idx="2401">
                  <c:v>40826</c:v>
                </c:pt>
                <c:pt idx="2402">
                  <c:v>40827</c:v>
                </c:pt>
                <c:pt idx="2403">
                  <c:v>40828</c:v>
                </c:pt>
                <c:pt idx="2404">
                  <c:v>40829</c:v>
                </c:pt>
                <c:pt idx="2405">
                  <c:v>40830</c:v>
                </c:pt>
                <c:pt idx="2406">
                  <c:v>40831</c:v>
                </c:pt>
                <c:pt idx="2407">
                  <c:v>40832</c:v>
                </c:pt>
                <c:pt idx="2408">
                  <c:v>40833</c:v>
                </c:pt>
                <c:pt idx="2409">
                  <c:v>40834</c:v>
                </c:pt>
                <c:pt idx="2410">
                  <c:v>40835</c:v>
                </c:pt>
                <c:pt idx="2411">
                  <c:v>40836</c:v>
                </c:pt>
                <c:pt idx="2412">
                  <c:v>40837</c:v>
                </c:pt>
                <c:pt idx="2413">
                  <c:v>40838</c:v>
                </c:pt>
                <c:pt idx="2414">
                  <c:v>40839</c:v>
                </c:pt>
                <c:pt idx="2415">
                  <c:v>40840</c:v>
                </c:pt>
                <c:pt idx="2416">
                  <c:v>40841</c:v>
                </c:pt>
                <c:pt idx="2417">
                  <c:v>40842</c:v>
                </c:pt>
                <c:pt idx="2418">
                  <c:v>40843</c:v>
                </c:pt>
                <c:pt idx="2419">
                  <c:v>40844</c:v>
                </c:pt>
                <c:pt idx="2420">
                  <c:v>40845</c:v>
                </c:pt>
                <c:pt idx="2421">
                  <c:v>40846</c:v>
                </c:pt>
                <c:pt idx="2422">
                  <c:v>40847</c:v>
                </c:pt>
                <c:pt idx="2423">
                  <c:v>40848</c:v>
                </c:pt>
                <c:pt idx="2424">
                  <c:v>40849</c:v>
                </c:pt>
                <c:pt idx="2425">
                  <c:v>40850</c:v>
                </c:pt>
                <c:pt idx="2426">
                  <c:v>40851</c:v>
                </c:pt>
                <c:pt idx="2427">
                  <c:v>40852</c:v>
                </c:pt>
                <c:pt idx="2428">
                  <c:v>40853</c:v>
                </c:pt>
                <c:pt idx="2429">
                  <c:v>40854</c:v>
                </c:pt>
                <c:pt idx="2430">
                  <c:v>40855</c:v>
                </c:pt>
                <c:pt idx="2431">
                  <c:v>40856</c:v>
                </c:pt>
                <c:pt idx="2432">
                  <c:v>40857</c:v>
                </c:pt>
                <c:pt idx="2433">
                  <c:v>40858</c:v>
                </c:pt>
                <c:pt idx="2434">
                  <c:v>40859</c:v>
                </c:pt>
                <c:pt idx="2435">
                  <c:v>40860</c:v>
                </c:pt>
                <c:pt idx="2436">
                  <c:v>40861</c:v>
                </c:pt>
                <c:pt idx="2437">
                  <c:v>40862</c:v>
                </c:pt>
                <c:pt idx="2438">
                  <c:v>40863</c:v>
                </c:pt>
                <c:pt idx="2439">
                  <c:v>40864</c:v>
                </c:pt>
                <c:pt idx="2440">
                  <c:v>40865</c:v>
                </c:pt>
                <c:pt idx="2441">
                  <c:v>40866</c:v>
                </c:pt>
                <c:pt idx="2442">
                  <c:v>40867</c:v>
                </c:pt>
                <c:pt idx="2443">
                  <c:v>40868</c:v>
                </c:pt>
                <c:pt idx="2444">
                  <c:v>40869</c:v>
                </c:pt>
                <c:pt idx="2445">
                  <c:v>40870</c:v>
                </c:pt>
                <c:pt idx="2446">
                  <c:v>40871</c:v>
                </c:pt>
                <c:pt idx="2447">
                  <c:v>40872</c:v>
                </c:pt>
                <c:pt idx="2448">
                  <c:v>40873</c:v>
                </c:pt>
                <c:pt idx="2449">
                  <c:v>40874</c:v>
                </c:pt>
                <c:pt idx="2450">
                  <c:v>40875</c:v>
                </c:pt>
                <c:pt idx="2451">
                  <c:v>40876</c:v>
                </c:pt>
                <c:pt idx="2452">
                  <c:v>40877</c:v>
                </c:pt>
                <c:pt idx="2453">
                  <c:v>40878</c:v>
                </c:pt>
                <c:pt idx="2454">
                  <c:v>40879</c:v>
                </c:pt>
                <c:pt idx="2455">
                  <c:v>40880</c:v>
                </c:pt>
                <c:pt idx="2456">
                  <c:v>40881</c:v>
                </c:pt>
                <c:pt idx="2457">
                  <c:v>40882</c:v>
                </c:pt>
                <c:pt idx="2458">
                  <c:v>40883</c:v>
                </c:pt>
                <c:pt idx="2459">
                  <c:v>40884</c:v>
                </c:pt>
                <c:pt idx="2460">
                  <c:v>40885</c:v>
                </c:pt>
                <c:pt idx="2461">
                  <c:v>40886</c:v>
                </c:pt>
                <c:pt idx="2462">
                  <c:v>40887</c:v>
                </c:pt>
                <c:pt idx="2463">
                  <c:v>40888</c:v>
                </c:pt>
                <c:pt idx="2464">
                  <c:v>40889</c:v>
                </c:pt>
                <c:pt idx="2465">
                  <c:v>40890</c:v>
                </c:pt>
                <c:pt idx="2466">
                  <c:v>40891</c:v>
                </c:pt>
                <c:pt idx="2467">
                  <c:v>40892</c:v>
                </c:pt>
                <c:pt idx="2468">
                  <c:v>40893</c:v>
                </c:pt>
                <c:pt idx="2469">
                  <c:v>40894</c:v>
                </c:pt>
                <c:pt idx="2470">
                  <c:v>40895</c:v>
                </c:pt>
                <c:pt idx="2471">
                  <c:v>40896</c:v>
                </c:pt>
                <c:pt idx="2472">
                  <c:v>40897</c:v>
                </c:pt>
                <c:pt idx="2473">
                  <c:v>40898</c:v>
                </c:pt>
                <c:pt idx="2474">
                  <c:v>40899</c:v>
                </c:pt>
                <c:pt idx="2475">
                  <c:v>40900</c:v>
                </c:pt>
                <c:pt idx="2476">
                  <c:v>40901</c:v>
                </c:pt>
                <c:pt idx="2477">
                  <c:v>40902</c:v>
                </c:pt>
                <c:pt idx="2478">
                  <c:v>40903</c:v>
                </c:pt>
                <c:pt idx="2479">
                  <c:v>40904</c:v>
                </c:pt>
                <c:pt idx="2480">
                  <c:v>40905</c:v>
                </c:pt>
                <c:pt idx="2481">
                  <c:v>40906</c:v>
                </c:pt>
                <c:pt idx="2482">
                  <c:v>40907</c:v>
                </c:pt>
                <c:pt idx="2483">
                  <c:v>40908</c:v>
                </c:pt>
                <c:pt idx="2484">
                  <c:v>40909</c:v>
                </c:pt>
                <c:pt idx="2485">
                  <c:v>40910</c:v>
                </c:pt>
                <c:pt idx="2486">
                  <c:v>40911</c:v>
                </c:pt>
                <c:pt idx="2487">
                  <c:v>40912</c:v>
                </c:pt>
                <c:pt idx="2488">
                  <c:v>40913</c:v>
                </c:pt>
                <c:pt idx="2489">
                  <c:v>40914</c:v>
                </c:pt>
                <c:pt idx="2490">
                  <c:v>40915</c:v>
                </c:pt>
                <c:pt idx="2491">
                  <c:v>40916</c:v>
                </c:pt>
                <c:pt idx="2492">
                  <c:v>40917</c:v>
                </c:pt>
                <c:pt idx="2493">
                  <c:v>40918</c:v>
                </c:pt>
                <c:pt idx="2494">
                  <c:v>40919</c:v>
                </c:pt>
                <c:pt idx="2495">
                  <c:v>40920</c:v>
                </c:pt>
                <c:pt idx="2496">
                  <c:v>40921</c:v>
                </c:pt>
                <c:pt idx="2497">
                  <c:v>40922</c:v>
                </c:pt>
                <c:pt idx="2498">
                  <c:v>40923</c:v>
                </c:pt>
                <c:pt idx="2499">
                  <c:v>40924</c:v>
                </c:pt>
                <c:pt idx="2500">
                  <c:v>40925</c:v>
                </c:pt>
                <c:pt idx="2501">
                  <c:v>40926</c:v>
                </c:pt>
                <c:pt idx="2502">
                  <c:v>40927</c:v>
                </c:pt>
                <c:pt idx="2503">
                  <c:v>40928</c:v>
                </c:pt>
                <c:pt idx="2504">
                  <c:v>40929</c:v>
                </c:pt>
                <c:pt idx="2505">
                  <c:v>40930</c:v>
                </c:pt>
                <c:pt idx="2506">
                  <c:v>40931</c:v>
                </c:pt>
                <c:pt idx="2507">
                  <c:v>40932</c:v>
                </c:pt>
                <c:pt idx="2508">
                  <c:v>40933</c:v>
                </c:pt>
                <c:pt idx="2509">
                  <c:v>40934</c:v>
                </c:pt>
                <c:pt idx="2510">
                  <c:v>40935</c:v>
                </c:pt>
                <c:pt idx="2511">
                  <c:v>40936</c:v>
                </c:pt>
                <c:pt idx="2512">
                  <c:v>40937</c:v>
                </c:pt>
                <c:pt idx="2513">
                  <c:v>40938</c:v>
                </c:pt>
                <c:pt idx="2514">
                  <c:v>40939</c:v>
                </c:pt>
                <c:pt idx="2515">
                  <c:v>40940</c:v>
                </c:pt>
                <c:pt idx="2516">
                  <c:v>40941</c:v>
                </c:pt>
                <c:pt idx="2517">
                  <c:v>40942</c:v>
                </c:pt>
                <c:pt idx="2518">
                  <c:v>40943</c:v>
                </c:pt>
                <c:pt idx="2519">
                  <c:v>40944</c:v>
                </c:pt>
                <c:pt idx="2520">
                  <c:v>40945</c:v>
                </c:pt>
                <c:pt idx="2521">
                  <c:v>40946</c:v>
                </c:pt>
                <c:pt idx="2522">
                  <c:v>40947</c:v>
                </c:pt>
                <c:pt idx="2523">
                  <c:v>40948</c:v>
                </c:pt>
                <c:pt idx="2524">
                  <c:v>40949</c:v>
                </c:pt>
                <c:pt idx="2525">
                  <c:v>40950</c:v>
                </c:pt>
                <c:pt idx="2526">
                  <c:v>40951</c:v>
                </c:pt>
                <c:pt idx="2527">
                  <c:v>40952</c:v>
                </c:pt>
                <c:pt idx="2528">
                  <c:v>40953</c:v>
                </c:pt>
                <c:pt idx="2529">
                  <c:v>40954</c:v>
                </c:pt>
                <c:pt idx="2530">
                  <c:v>40955</c:v>
                </c:pt>
                <c:pt idx="2531">
                  <c:v>40956</c:v>
                </c:pt>
                <c:pt idx="2532">
                  <c:v>40957</c:v>
                </c:pt>
                <c:pt idx="2533">
                  <c:v>40958</c:v>
                </c:pt>
                <c:pt idx="2534">
                  <c:v>40959</c:v>
                </c:pt>
                <c:pt idx="2535">
                  <c:v>40960</c:v>
                </c:pt>
                <c:pt idx="2536">
                  <c:v>40961</c:v>
                </c:pt>
                <c:pt idx="2537">
                  <c:v>40962</c:v>
                </c:pt>
                <c:pt idx="2538">
                  <c:v>40963</c:v>
                </c:pt>
                <c:pt idx="2539">
                  <c:v>40964</c:v>
                </c:pt>
                <c:pt idx="2540">
                  <c:v>40965</c:v>
                </c:pt>
                <c:pt idx="2541">
                  <c:v>40966</c:v>
                </c:pt>
                <c:pt idx="2542">
                  <c:v>40967</c:v>
                </c:pt>
                <c:pt idx="2543">
                  <c:v>40968</c:v>
                </c:pt>
                <c:pt idx="2544">
                  <c:v>40969</c:v>
                </c:pt>
                <c:pt idx="2545">
                  <c:v>40970</c:v>
                </c:pt>
                <c:pt idx="2546">
                  <c:v>40971</c:v>
                </c:pt>
                <c:pt idx="2547">
                  <c:v>40972</c:v>
                </c:pt>
                <c:pt idx="2548">
                  <c:v>40973</c:v>
                </c:pt>
                <c:pt idx="2549">
                  <c:v>40974</c:v>
                </c:pt>
                <c:pt idx="2550">
                  <c:v>40975</c:v>
                </c:pt>
                <c:pt idx="2551">
                  <c:v>40976</c:v>
                </c:pt>
                <c:pt idx="2552">
                  <c:v>40977</c:v>
                </c:pt>
                <c:pt idx="2553">
                  <c:v>40978</c:v>
                </c:pt>
                <c:pt idx="2554">
                  <c:v>40979</c:v>
                </c:pt>
                <c:pt idx="2555">
                  <c:v>40980</c:v>
                </c:pt>
                <c:pt idx="2556">
                  <c:v>40981</c:v>
                </c:pt>
                <c:pt idx="2557">
                  <c:v>40982</c:v>
                </c:pt>
                <c:pt idx="2558">
                  <c:v>40983</c:v>
                </c:pt>
                <c:pt idx="2559">
                  <c:v>40984</c:v>
                </c:pt>
                <c:pt idx="2560">
                  <c:v>40985</c:v>
                </c:pt>
                <c:pt idx="2561">
                  <c:v>40986</c:v>
                </c:pt>
                <c:pt idx="2562">
                  <c:v>40987</c:v>
                </c:pt>
                <c:pt idx="2563">
                  <c:v>40988</c:v>
                </c:pt>
                <c:pt idx="2564">
                  <c:v>40989</c:v>
                </c:pt>
                <c:pt idx="2565">
                  <c:v>40990</c:v>
                </c:pt>
                <c:pt idx="2566">
                  <c:v>40991</c:v>
                </c:pt>
                <c:pt idx="2567">
                  <c:v>40992</c:v>
                </c:pt>
                <c:pt idx="2568">
                  <c:v>40993</c:v>
                </c:pt>
                <c:pt idx="2569">
                  <c:v>40994</c:v>
                </c:pt>
                <c:pt idx="2570">
                  <c:v>40995</c:v>
                </c:pt>
                <c:pt idx="2571">
                  <c:v>40996</c:v>
                </c:pt>
                <c:pt idx="2572">
                  <c:v>40997</c:v>
                </c:pt>
                <c:pt idx="2573">
                  <c:v>40998</c:v>
                </c:pt>
                <c:pt idx="2574">
                  <c:v>40999</c:v>
                </c:pt>
                <c:pt idx="2575">
                  <c:v>41000</c:v>
                </c:pt>
                <c:pt idx="2576">
                  <c:v>41001</c:v>
                </c:pt>
                <c:pt idx="2577">
                  <c:v>41002</c:v>
                </c:pt>
                <c:pt idx="2578">
                  <c:v>41003</c:v>
                </c:pt>
                <c:pt idx="2579">
                  <c:v>41004</c:v>
                </c:pt>
                <c:pt idx="2580">
                  <c:v>41005</c:v>
                </c:pt>
                <c:pt idx="2581">
                  <c:v>41006</c:v>
                </c:pt>
                <c:pt idx="2582">
                  <c:v>41007</c:v>
                </c:pt>
                <c:pt idx="2583">
                  <c:v>41008</c:v>
                </c:pt>
                <c:pt idx="2584">
                  <c:v>41009</c:v>
                </c:pt>
                <c:pt idx="2585">
                  <c:v>41010</c:v>
                </c:pt>
                <c:pt idx="2586">
                  <c:v>41011</c:v>
                </c:pt>
                <c:pt idx="2587">
                  <c:v>41012</c:v>
                </c:pt>
                <c:pt idx="2588">
                  <c:v>41013</c:v>
                </c:pt>
                <c:pt idx="2589">
                  <c:v>41014</c:v>
                </c:pt>
                <c:pt idx="2590">
                  <c:v>41015</c:v>
                </c:pt>
                <c:pt idx="2591">
                  <c:v>41016</c:v>
                </c:pt>
                <c:pt idx="2592">
                  <c:v>41017</c:v>
                </c:pt>
                <c:pt idx="2593">
                  <c:v>41018</c:v>
                </c:pt>
                <c:pt idx="2594">
                  <c:v>41019</c:v>
                </c:pt>
                <c:pt idx="2595">
                  <c:v>41020</c:v>
                </c:pt>
                <c:pt idx="2596">
                  <c:v>41021</c:v>
                </c:pt>
                <c:pt idx="2597">
                  <c:v>41022</c:v>
                </c:pt>
                <c:pt idx="2598">
                  <c:v>41023</c:v>
                </c:pt>
                <c:pt idx="2599">
                  <c:v>41024</c:v>
                </c:pt>
                <c:pt idx="2600">
                  <c:v>41025</c:v>
                </c:pt>
                <c:pt idx="2601">
                  <c:v>41026</c:v>
                </c:pt>
                <c:pt idx="2602">
                  <c:v>41027</c:v>
                </c:pt>
                <c:pt idx="2603">
                  <c:v>41028</c:v>
                </c:pt>
                <c:pt idx="2604">
                  <c:v>41029</c:v>
                </c:pt>
                <c:pt idx="2605">
                  <c:v>41030</c:v>
                </c:pt>
                <c:pt idx="2606">
                  <c:v>41031</c:v>
                </c:pt>
                <c:pt idx="2607">
                  <c:v>41032</c:v>
                </c:pt>
                <c:pt idx="2608">
                  <c:v>41033</c:v>
                </c:pt>
                <c:pt idx="2609">
                  <c:v>41034</c:v>
                </c:pt>
                <c:pt idx="2610">
                  <c:v>41035</c:v>
                </c:pt>
                <c:pt idx="2611">
                  <c:v>41036</c:v>
                </c:pt>
                <c:pt idx="2612">
                  <c:v>41037</c:v>
                </c:pt>
                <c:pt idx="2613">
                  <c:v>41038</c:v>
                </c:pt>
                <c:pt idx="2614">
                  <c:v>41039</c:v>
                </c:pt>
                <c:pt idx="2615">
                  <c:v>41040</c:v>
                </c:pt>
                <c:pt idx="2616">
                  <c:v>41041</c:v>
                </c:pt>
                <c:pt idx="2617">
                  <c:v>41042</c:v>
                </c:pt>
                <c:pt idx="2618">
                  <c:v>41043</c:v>
                </c:pt>
                <c:pt idx="2619">
                  <c:v>41044</c:v>
                </c:pt>
                <c:pt idx="2620">
                  <c:v>41045</c:v>
                </c:pt>
                <c:pt idx="2621">
                  <c:v>41046</c:v>
                </c:pt>
                <c:pt idx="2622">
                  <c:v>41047</c:v>
                </c:pt>
                <c:pt idx="2623">
                  <c:v>41048</c:v>
                </c:pt>
                <c:pt idx="2624">
                  <c:v>41049</c:v>
                </c:pt>
                <c:pt idx="2625">
                  <c:v>41050</c:v>
                </c:pt>
                <c:pt idx="2626">
                  <c:v>41051</c:v>
                </c:pt>
                <c:pt idx="2627">
                  <c:v>41052</c:v>
                </c:pt>
                <c:pt idx="2628">
                  <c:v>41053</c:v>
                </c:pt>
                <c:pt idx="2629">
                  <c:v>41054</c:v>
                </c:pt>
                <c:pt idx="2630">
                  <c:v>41055</c:v>
                </c:pt>
                <c:pt idx="2631">
                  <c:v>41056</c:v>
                </c:pt>
                <c:pt idx="2632">
                  <c:v>41057</c:v>
                </c:pt>
                <c:pt idx="2633">
                  <c:v>41058</c:v>
                </c:pt>
                <c:pt idx="2634">
                  <c:v>41059</c:v>
                </c:pt>
                <c:pt idx="2635">
                  <c:v>41060</c:v>
                </c:pt>
                <c:pt idx="2636">
                  <c:v>41061</c:v>
                </c:pt>
                <c:pt idx="2637">
                  <c:v>41062</c:v>
                </c:pt>
                <c:pt idx="2638">
                  <c:v>41063</c:v>
                </c:pt>
                <c:pt idx="2639">
                  <c:v>41064</c:v>
                </c:pt>
                <c:pt idx="2640">
                  <c:v>41065</c:v>
                </c:pt>
                <c:pt idx="2641">
                  <c:v>41066</c:v>
                </c:pt>
                <c:pt idx="2642">
                  <c:v>41067</c:v>
                </c:pt>
                <c:pt idx="2643">
                  <c:v>41068</c:v>
                </c:pt>
                <c:pt idx="2644">
                  <c:v>41069</c:v>
                </c:pt>
                <c:pt idx="2645">
                  <c:v>41070</c:v>
                </c:pt>
                <c:pt idx="2646">
                  <c:v>41071</c:v>
                </c:pt>
                <c:pt idx="2647">
                  <c:v>41072</c:v>
                </c:pt>
                <c:pt idx="2648">
                  <c:v>41073</c:v>
                </c:pt>
                <c:pt idx="2649">
                  <c:v>41074</c:v>
                </c:pt>
                <c:pt idx="2650">
                  <c:v>41075</c:v>
                </c:pt>
                <c:pt idx="2651">
                  <c:v>41076</c:v>
                </c:pt>
                <c:pt idx="2652">
                  <c:v>41077</c:v>
                </c:pt>
                <c:pt idx="2653">
                  <c:v>41078</c:v>
                </c:pt>
                <c:pt idx="2654">
                  <c:v>41079</c:v>
                </c:pt>
                <c:pt idx="2655">
                  <c:v>41080</c:v>
                </c:pt>
                <c:pt idx="2656">
                  <c:v>41081</c:v>
                </c:pt>
                <c:pt idx="2657">
                  <c:v>41082</c:v>
                </c:pt>
                <c:pt idx="2658">
                  <c:v>41083</c:v>
                </c:pt>
                <c:pt idx="2659">
                  <c:v>41084</c:v>
                </c:pt>
                <c:pt idx="2660">
                  <c:v>41085</c:v>
                </c:pt>
                <c:pt idx="2661">
                  <c:v>41086</c:v>
                </c:pt>
                <c:pt idx="2662">
                  <c:v>41087</c:v>
                </c:pt>
                <c:pt idx="2663">
                  <c:v>41088</c:v>
                </c:pt>
                <c:pt idx="2664">
                  <c:v>41089</c:v>
                </c:pt>
                <c:pt idx="2665">
                  <c:v>41090</c:v>
                </c:pt>
                <c:pt idx="2666">
                  <c:v>41091</c:v>
                </c:pt>
                <c:pt idx="2667">
                  <c:v>41092</c:v>
                </c:pt>
                <c:pt idx="2668">
                  <c:v>41093</c:v>
                </c:pt>
                <c:pt idx="2669">
                  <c:v>41094</c:v>
                </c:pt>
                <c:pt idx="2670">
                  <c:v>41095</c:v>
                </c:pt>
                <c:pt idx="2671">
                  <c:v>41096</c:v>
                </c:pt>
                <c:pt idx="2672">
                  <c:v>41097</c:v>
                </c:pt>
                <c:pt idx="2673">
                  <c:v>41098</c:v>
                </c:pt>
                <c:pt idx="2674">
                  <c:v>41099</c:v>
                </c:pt>
                <c:pt idx="2675">
                  <c:v>41100</c:v>
                </c:pt>
                <c:pt idx="2676">
                  <c:v>41101</c:v>
                </c:pt>
                <c:pt idx="2677">
                  <c:v>41102</c:v>
                </c:pt>
                <c:pt idx="2678">
                  <c:v>41103</c:v>
                </c:pt>
                <c:pt idx="2679">
                  <c:v>41104</c:v>
                </c:pt>
                <c:pt idx="2680">
                  <c:v>41105</c:v>
                </c:pt>
                <c:pt idx="2681">
                  <c:v>41106</c:v>
                </c:pt>
                <c:pt idx="2682">
                  <c:v>41107</c:v>
                </c:pt>
                <c:pt idx="2683">
                  <c:v>41108</c:v>
                </c:pt>
                <c:pt idx="2684">
                  <c:v>41109</c:v>
                </c:pt>
                <c:pt idx="2685">
                  <c:v>41110</c:v>
                </c:pt>
                <c:pt idx="2686">
                  <c:v>41111</c:v>
                </c:pt>
                <c:pt idx="2687">
                  <c:v>41112</c:v>
                </c:pt>
                <c:pt idx="2688">
                  <c:v>41113</c:v>
                </c:pt>
                <c:pt idx="2689">
                  <c:v>41114</c:v>
                </c:pt>
                <c:pt idx="2690">
                  <c:v>41115</c:v>
                </c:pt>
                <c:pt idx="2691">
                  <c:v>41116</c:v>
                </c:pt>
                <c:pt idx="2692">
                  <c:v>41117</c:v>
                </c:pt>
                <c:pt idx="2693">
                  <c:v>41118</c:v>
                </c:pt>
                <c:pt idx="2694">
                  <c:v>41119</c:v>
                </c:pt>
                <c:pt idx="2695">
                  <c:v>41120</c:v>
                </c:pt>
                <c:pt idx="2696">
                  <c:v>41121</c:v>
                </c:pt>
                <c:pt idx="2697">
                  <c:v>41122</c:v>
                </c:pt>
                <c:pt idx="2698">
                  <c:v>41123</c:v>
                </c:pt>
                <c:pt idx="2699">
                  <c:v>41124</c:v>
                </c:pt>
                <c:pt idx="2700">
                  <c:v>41125</c:v>
                </c:pt>
                <c:pt idx="2701">
                  <c:v>41126</c:v>
                </c:pt>
                <c:pt idx="2702">
                  <c:v>41127</c:v>
                </c:pt>
                <c:pt idx="2703">
                  <c:v>41128</c:v>
                </c:pt>
                <c:pt idx="2704">
                  <c:v>41129</c:v>
                </c:pt>
                <c:pt idx="2705">
                  <c:v>41130</c:v>
                </c:pt>
                <c:pt idx="2706">
                  <c:v>41131</c:v>
                </c:pt>
                <c:pt idx="2707">
                  <c:v>41132</c:v>
                </c:pt>
                <c:pt idx="2708">
                  <c:v>41133</c:v>
                </c:pt>
                <c:pt idx="2709">
                  <c:v>41134</c:v>
                </c:pt>
                <c:pt idx="2710">
                  <c:v>41135</c:v>
                </c:pt>
                <c:pt idx="2711">
                  <c:v>41136</c:v>
                </c:pt>
                <c:pt idx="2712">
                  <c:v>41137</c:v>
                </c:pt>
                <c:pt idx="2713">
                  <c:v>41138</c:v>
                </c:pt>
                <c:pt idx="2714">
                  <c:v>41139</c:v>
                </c:pt>
                <c:pt idx="2715">
                  <c:v>41140</c:v>
                </c:pt>
                <c:pt idx="2716">
                  <c:v>41141</c:v>
                </c:pt>
                <c:pt idx="2717">
                  <c:v>41142</c:v>
                </c:pt>
                <c:pt idx="2718">
                  <c:v>41143</c:v>
                </c:pt>
                <c:pt idx="2719">
                  <c:v>41144</c:v>
                </c:pt>
                <c:pt idx="2720">
                  <c:v>41145</c:v>
                </c:pt>
                <c:pt idx="2721">
                  <c:v>41146</c:v>
                </c:pt>
                <c:pt idx="2722">
                  <c:v>41147</c:v>
                </c:pt>
                <c:pt idx="2723">
                  <c:v>41148</c:v>
                </c:pt>
                <c:pt idx="2724">
                  <c:v>41149</c:v>
                </c:pt>
                <c:pt idx="2725">
                  <c:v>41150</c:v>
                </c:pt>
                <c:pt idx="2726">
                  <c:v>41151</c:v>
                </c:pt>
                <c:pt idx="2727">
                  <c:v>41152</c:v>
                </c:pt>
                <c:pt idx="2728">
                  <c:v>41153</c:v>
                </c:pt>
                <c:pt idx="2729">
                  <c:v>41154</c:v>
                </c:pt>
                <c:pt idx="2730">
                  <c:v>41155</c:v>
                </c:pt>
                <c:pt idx="2731">
                  <c:v>41156</c:v>
                </c:pt>
                <c:pt idx="2732">
                  <c:v>41157</c:v>
                </c:pt>
                <c:pt idx="2733">
                  <c:v>41158</c:v>
                </c:pt>
                <c:pt idx="2734">
                  <c:v>41159</c:v>
                </c:pt>
                <c:pt idx="2735">
                  <c:v>41160</c:v>
                </c:pt>
                <c:pt idx="2736">
                  <c:v>41161</c:v>
                </c:pt>
                <c:pt idx="2737">
                  <c:v>41162</c:v>
                </c:pt>
                <c:pt idx="2738">
                  <c:v>41163</c:v>
                </c:pt>
                <c:pt idx="2739">
                  <c:v>41164</c:v>
                </c:pt>
                <c:pt idx="2740">
                  <c:v>41165</c:v>
                </c:pt>
                <c:pt idx="2741">
                  <c:v>41166</c:v>
                </c:pt>
                <c:pt idx="2742">
                  <c:v>41167</c:v>
                </c:pt>
                <c:pt idx="2743">
                  <c:v>41168</c:v>
                </c:pt>
                <c:pt idx="2744">
                  <c:v>41169</c:v>
                </c:pt>
                <c:pt idx="2745">
                  <c:v>41170</c:v>
                </c:pt>
                <c:pt idx="2746">
                  <c:v>41171</c:v>
                </c:pt>
                <c:pt idx="2747">
                  <c:v>41172</c:v>
                </c:pt>
                <c:pt idx="2748">
                  <c:v>41173</c:v>
                </c:pt>
                <c:pt idx="2749">
                  <c:v>41174</c:v>
                </c:pt>
                <c:pt idx="2750">
                  <c:v>41175</c:v>
                </c:pt>
                <c:pt idx="2751">
                  <c:v>41176</c:v>
                </c:pt>
                <c:pt idx="2752">
                  <c:v>41177</c:v>
                </c:pt>
                <c:pt idx="2753">
                  <c:v>41178</c:v>
                </c:pt>
                <c:pt idx="2754">
                  <c:v>41179</c:v>
                </c:pt>
                <c:pt idx="2755">
                  <c:v>41180</c:v>
                </c:pt>
                <c:pt idx="2756">
                  <c:v>41181</c:v>
                </c:pt>
                <c:pt idx="2757">
                  <c:v>41182</c:v>
                </c:pt>
                <c:pt idx="2758">
                  <c:v>41183</c:v>
                </c:pt>
                <c:pt idx="2759">
                  <c:v>41184</c:v>
                </c:pt>
                <c:pt idx="2760">
                  <c:v>41185</c:v>
                </c:pt>
                <c:pt idx="2761">
                  <c:v>41186</c:v>
                </c:pt>
                <c:pt idx="2762">
                  <c:v>41187</c:v>
                </c:pt>
                <c:pt idx="2763">
                  <c:v>41188</c:v>
                </c:pt>
                <c:pt idx="2764">
                  <c:v>41189</c:v>
                </c:pt>
                <c:pt idx="2765">
                  <c:v>41190</c:v>
                </c:pt>
                <c:pt idx="2766">
                  <c:v>41191</c:v>
                </c:pt>
                <c:pt idx="2767">
                  <c:v>41192</c:v>
                </c:pt>
                <c:pt idx="2768">
                  <c:v>41193</c:v>
                </c:pt>
                <c:pt idx="2769">
                  <c:v>41194</c:v>
                </c:pt>
                <c:pt idx="2770">
                  <c:v>41195</c:v>
                </c:pt>
                <c:pt idx="2771">
                  <c:v>41196</c:v>
                </c:pt>
                <c:pt idx="2772">
                  <c:v>41197</c:v>
                </c:pt>
                <c:pt idx="2773">
                  <c:v>41198</c:v>
                </c:pt>
                <c:pt idx="2774">
                  <c:v>41199</c:v>
                </c:pt>
                <c:pt idx="2775">
                  <c:v>41200</c:v>
                </c:pt>
                <c:pt idx="2776">
                  <c:v>41201</c:v>
                </c:pt>
                <c:pt idx="2777">
                  <c:v>41202</c:v>
                </c:pt>
                <c:pt idx="2778">
                  <c:v>41203</c:v>
                </c:pt>
                <c:pt idx="2779">
                  <c:v>41204</c:v>
                </c:pt>
                <c:pt idx="2780">
                  <c:v>41205</c:v>
                </c:pt>
                <c:pt idx="2781">
                  <c:v>41206</c:v>
                </c:pt>
                <c:pt idx="2782">
                  <c:v>41207</c:v>
                </c:pt>
                <c:pt idx="2783">
                  <c:v>41208</c:v>
                </c:pt>
                <c:pt idx="2784">
                  <c:v>41209</c:v>
                </c:pt>
                <c:pt idx="2785">
                  <c:v>41210</c:v>
                </c:pt>
                <c:pt idx="2786">
                  <c:v>41211</c:v>
                </c:pt>
                <c:pt idx="2787">
                  <c:v>41212</c:v>
                </c:pt>
                <c:pt idx="2788">
                  <c:v>41213</c:v>
                </c:pt>
                <c:pt idx="2789">
                  <c:v>41214</c:v>
                </c:pt>
                <c:pt idx="2790">
                  <c:v>41215</c:v>
                </c:pt>
                <c:pt idx="2791">
                  <c:v>41216</c:v>
                </c:pt>
                <c:pt idx="2792">
                  <c:v>41217</c:v>
                </c:pt>
                <c:pt idx="2793">
                  <c:v>41218</c:v>
                </c:pt>
                <c:pt idx="2794">
                  <c:v>41219</c:v>
                </c:pt>
                <c:pt idx="2795">
                  <c:v>41220</c:v>
                </c:pt>
                <c:pt idx="2796">
                  <c:v>41221</c:v>
                </c:pt>
                <c:pt idx="2797">
                  <c:v>41222</c:v>
                </c:pt>
                <c:pt idx="2798">
                  <c:v>41223</c:v>
                </c:pt>
                <c:pt idx="2799">
                  <c:v>41224</c:v>
                </c:pt>
                <c:pt idx="2800">
                  <c:v>41225</c:v>
                </c:pt>
                <c:pt idx="2801">
                  <c:v>41226</c:v>
                </c:pt>
                <c:pt idx="2802">
                  <c:v>41227</c:v>
                </c:pt>
                <c:pt idx="2803">
                  <c:v>41228</c:v>
                </c:pt>
                <c:pt idx="2804">
                  <c:v>41229</c:v>
                </c:pt>
                <c:pt idx="2805">
                  <c:v>41230</c:v>
                </c:pt>
                <c:pt idx="2806">
                  <c:v>41231</c:v>
                </c:pt>
                <c:pt idx="2807">
                  <c:v>41232</c:v>
                </c:pt>
                <c:pt idx="2808">
                  <c:v>41233</c:v>
                </c:pt>
                <c:pt idx="2809">
                  <c:v>41234</c:v>
                </c:pt>
                <c:pt idx="2810">
                  <c:v>41235</c:v>
                </c:pt>
                <c:pt idx="2811">
                  <c:v>41236</c:v>
                </c:pt>
                <c:pt idx="2812">
                  <c:v>41237</c:v>
                </c:pt>
                <c:pt idx="2813">
                  <c:v>41238</c:v>
                </c:pt>
                <c:pt idx="2814">
                  <c:v>41239</c:v>
                </c:pt>
                <c:pt idx="2815">
                  <c:v>41240</c:v>
                </c:pt>
                <c:pt idx="2816">
                  <c:v>41241</c:v>
                </c:pt>
                <c:pt idx="2817">
                  <c:v>41242</c:v>
                </c:pt>
                <c:pt idx="2818">
                  <c:v>41243</c:v>
                </c:pt>
                <c:pt idx="2819">
                  <c:v>41244</c:v>
                </c:pt>
                <c:pt idx="2820">
                  <c:v>41245</c:v>
                </c:pt>
                <c:pt idx="2821">
                  <c:v>41246</c:v>
                </c:pt>
                <c:pt idx="2822">
                  <c:v>41247</c:v>
                </c:pt>
                <c:pt idx="2823">
                  <c:v>41248</c:v>
                </c:pt>
                <c:pt idx="2824">
                  <c:v>41249</c:v>
                </c:pt>
                <c:pt idx="2825">
                  <c:v>41250</c:v>
                </c:pt>
                <c:pt idx="2826">
                  <c:v>41251</c:v>
                </c:pt>
                <c:pt idx="2827">
                  <c:v>41252</c:v>
                </c:pt>
                <c:pt idx="2828">
                  <c:v>41253</c:v>
                </c:pt>
                <c:pt idx="2829">
                  <c:v>41254</c:v>
                </c:pt>
                <c:pt idx="2830">
                  <c:v>41255</c:v>
                </c:pt>
                <c:pt idx="2831">
                  <c:v>41256</c:v>
                </c:pt>
                <c:pt idx="2832">
                  <c:v>41257</c:v>
                </c:pt>
                <c:pt idx="2833">
                  <c:v>41258</c:v>
                </c:pt>
                <c:pt idx="2834">
                  <c:v>41259</c:v>
                </c:pt>
                <c:pt idx="2835">
                  <c:v>41260</c:v>
                </c:pt>
                <c:pt idx="2836">
                  <c:v>41261</c:v>
                </c:pt>
                <c:pt idx="2837">
                  <c:v>41262</c:v>
                </c:pt>
                <c:pt idx="2838">
                  <c:v>41263</c:v>
                </c:pt>
                <c:pt idx="2839">
                  <c:v>41264</c:v>
                </c:pt>
                <c:pt idx="2840">
                  <c:v>41265</c:v>
                </c:pt>
                <c:pt idx="2841">
                  <c:v>41266</c:v>
                </c:pt>
                <c:pt idx="2842">
                  <c:v>41267</c:v>
                </c:pt>
                <c:pt idx="2843">
                  <c:v>41268</c:v>
                </c:pt>
                <c:pt idx="2844">
                  <c:v>41269</c:v>
                </c:pt>
                <c:pt idx="2845">
                  <c:v>41270</c:v>
                </c:pt>
                <c:pt idx="2846">
                  <c:v>41271</c:v>
                </c:pt>
                <c:pt idx="2847">
                  <c:v>41272</c:v>
                </c:pt>
                <c:pt idx="2848">
                  <c:v>41273</c:v>
                </c:pt>
                <c:pt idx="2849">
                  <c:v>41274</c:v>
                </c:pt>
                <c:pt idx="2850">
                  <c:v>41275</c:v>
                </c:pt>
                <c:pt idx="2851">
                  <c:v>41276</c:v>
                </c:pt>
                <c:pt idx="2852">
                  <c:v>41277</c:v>
                </c:pt>
                <c:pt idx="2853">
                  <c:v>41278</c:v>
                </c:pt>
                <c:pt idx="2854">
                  <c:v>41279</c:v>
                </c:pt>
                <c:pt idx="2855">
                  <c:v>41280</c:v>
                </c:pt>
                <c:pt idx="2856">
                  <c:v>41281</c:v>
                </c:pt>
                <c:pt idx="2857">
                  <c:v>41282</c:v>
                </c:pt>
                <c:pt idx="2858">
                  <c:v>41283</c:v>
                </c:pt>
                <c:pt idx="2859">
                  <c:v>41284</c:v>
                </c:pt>
                <c:pt idx="2860">
                  <c:v>41285</c:v>
                </c:pt>
                <c:pt idx="2861">
                  <c:v>41286</c:v>
                </c:pt>
                <c:pt idx="2862">
                  <c:v>41287</c:v>
                </c:pt>
                <c:pt idx="2863">
                  <c:v>41288</c:v>
                </c:pt>
                <c:pt idx="2864">
                  <c:v>41289</c:v>
                </c:pt>
                <c:pt idx="2865">
                  <c:v>41290</c:v>
                </c:pt>
                <c:pt idx="2866">
                  <c:v>41291</c:v>
                </c:pt>
                <c:pt idx="2867">
                  <c:v>41292</c:v>
                </c:pt>
                <c:pt idx="2868">
                  <c:v>41293</c:v>
                </c:pt>
                <c:pt idx="2869">
                  <c:v>41294</c:v>
                </c:pt>
                <c:pt idx="2870">
                  <c:v>41295</c:v>
                </c:pt>
                <c:pt idx="2871">
                  <c:v>41296</c:v>
                </c:pt>
                <c:pt idx="2872">
                  <c:v>41297</c:v>
                </c:pt>
                <c:pt idx="2873">
                  <c:v>41298</c:v>
                </c:pt>
                <c:pt idx="2874">
                  <c:v>41299</c:v>
                </c:pt>
                <c:pt idx="2875">
                  <c:v>41300</c:v>
                </c:pt>
                <c:pt idx="2876">
                  <c:v>41301</c:v>
                </c:pt>
                <c:pt idx="2877">
                  <c:v>41302</c:v>
                </c:pt>
                <c:pt idx="2878">
                  <c:v>41303</c:v>
                </c:pt>
                <c:pt idx="2879">
                  <c:v>41304</c:v>
                </c:pt>
                <c:pt idx="2880">
                  <c:v>41305</c:v>
                </c:pt>
                <c:pt idx="2881">
                  <c:v>41306</c:v>
                </c:pt>
                <c:pt idx="2882">
                  <c:v>41307</c:v>
                </c:pt>
                <c:pt idx="2883">
                  <c:v>41308</c:v>
                </c:pt>
                <c:pt idx="2884">
                  <c:v>41309</c:v>
                </c:pt>
                <c:pt idx="2885">
                  <c:v>41310</c:v>
                </c:pt>
                <c:pt idx="2886">
                  <c:v>41311</c:v>
                </c:pt>
                <c:pt idx="2887">
                  <c:v>41312</c:v>
                </c:pt>
                <c:pt idx="2888">
                  <c:v>41313</c:v>
                </c:pt>
                <c:pt idx="2889">
                  <c:v>41314</c:v>
                </c:pt>
                <c:pt idx="2890">
                  <c:v>41315</c:v>
                </c:pt>
                <c:pt idx="2891">
                  <c:v>41316</c:v>
                </c:pt>
                <c:pt idx="2892">
                  <c:v>41317</c:v>
                </c:pt>
                <c:pt idx="2893">
                  <c:v>41318</c:v>
                </c:pt>
                <c:pt idx="2894">
                  <c:v>41319</c:v>
                </c:pt>
                <c:pt idx="2895">
                  <c:v>41320</c:v>
                </c:pt>
                <c:pt idx="2896">
                  <c:v>41321</c:v>
                </c:pt>
                <c:pt idx="2897">
                  <c:v>41322</c:v>
                </c:pt>
                <c:pt idx="2898">
                  <c:v>41323</c:v>
                </c:pt>
                <c:pt idx="2899">
                  <c:v>41324</c:v>
                </c:pt>
                <c:pt idx="2900">
                  <c:v>41325</c:v>
                </c:pt>
                <c:pt idx="2901">
                  <c:v>41326</c:v>
                </c:pt>
                <c:pt idx="2902">
                  <c:v>41327</c:v>
                </c:pt>
                <c:pt idx="2903">
                  <c:v>41328</c:v>
                </c:pt>
                <c:pt idx="2904">
                  <c:v>41329</c:v>
                </c:pt>
                <c:pt idx="2905">
                  <c:v>41330</c:v>
                </c:pt>
                <c:pt idx="2906">
                  <c:v>41331</c:v>
                </c:pt>
                <c:pt idx="2907">
                  <c:v>41332</c:v>
                </c:pt>
                <c:pt idx="2908">
                  <c:v>41333</c:v>
                </c:pt>
                <c:pt idx="2909">
                  <c:v>41334</c:v>
                </c:pt>
                <c:pt idx="2910">
                  <c:v>41335</c:v>
                </c:pt>
                <c:pt idx="2911">
                  <c:v>41336</c:v>
                </c:pt>
                <c:pt idx="2912">
                  <c:v>41337</c:v>
                </c:pt>
                <c:pt idx="2913">
                  <c:v>41338</c:v>
                </c:pt>
                <c:pt idx="2914">
                  <c:v>41339</c:v>
                </c:pt>
                <c:pt idx="2915">
                  <c:v>41340</c:v>
                </c:pt>
                <c:pt idx="2916">
                  <c:v>41341</c:v>
                </c:pt>
                <c:pt idx="2917">
                  <c:v>41342</c:v>
                </c:pt>
                <c:pt idx="2918">
                  <c:v>41343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49</c:v>
                </c:pt>
                <c:pt idx="2925">
                  <c:v>41350</c:v>
                </c:pt>
                <c:pt idx="2926">
                  <c:v>41351</c:v>
                </c:pt>
                <c:pt idx="2927">
                  <c:v>41352</c:v>
                </c:pt>
                <c:pt idx="2928">
                  <c:v>41353</c:v>
                </c:pt>
                <c:pt idx="2929">
                  <c:v>41354</c:v>
                </c:pt>
                <c:pt idx="2930">
                  <c:v>41355</c:v>
                </c:pt>
                <c:pt idx="2931">
                  <c:v>41356</c:v>
                </c:pt>
                <c:pt idx="2932">
                  <c:v>41357</c:v>
                </c:pt>
                <c:pt idx="2933">
                  <c:v>41358</c:v>
                </c:pt>
                <c:pt idx="2934">
                  <c:v>41359</c:v>
                </c:pt>
                <c:pt idx="2935">
                  <c:v>41360</c:v>
                </c:pt>
                <c:pt idx="2936">
                  <c:v>41361</c:v>
                </c:pt>
                <c:pt idx="2937">
                  <c:v>41362</c:v>
                </c:pt>
                <c:pt idx="2938">
                  <c:v>41363</c:v>
                </c:pt>
                <c:pt idx="2939">
                  <c:v>41364</c:v>
                </c:pt>
                <c:pt idx="2940">
                  <c:v>41365</c:v>
                </c:pt>
                <c:pt idx="2941">
                  <c:v>41366</c:v>
                </c:pt>
                <c:pt idx="2942">
                  <c:v>41367</c:v>
                </c:pt>
                <c:pt idx="2943">
                  <c:v>41368</c:v>
                </c:pt>
                <c:pt idx="2944">
                  <c:v>41369</c:v>
                </c:pt>
                <c:pt idx="2945">
                  <c:v>41370</c:v>
                </c:pt>
                <c:pt idx="2946">
                  <c:v>41371</c:v>
                </c:pt>
                <c:pt idx="2947">
                  <c:v>41372</c:v>
                </c:pt>
                <c:pt idx="2948">
                  <c:v>41373</c:v>
                </c:pt>
                <c:pt idx="2949">
                  <c:v>41374</c:v>
                </c:pt>
                <c:pt idx="2950">
                  <c:v>41375</c:v>
                </c:pt>
                <c:pt idx="2951">
                  <c:v>41376</c:v>
                </c:pt>
                <c:pt idx="2952">
                  <c:v>41377</c:v>
                </c:pt>
                <c:pt idx="2953">
                  <c:v>41378</c:v>
                </c:pt>
                <c:pt idx="2954">
                  <c:v>41379</c:v>
                </c:pt>
                <c:pt idx="2955">
                  <c:v>41380</c:v>
                </c:pt>
                <c:pt idx="2956">
                  <c:v>41381</c:v>
                </c:pt>
                <c:pt idx="2957">
                  <c:v>41382</c:v>
                </c:pt>
                <c:pt idx="2958">
                  <c:v>41383</c:v>
                </c:pt>
                <c:pt idx="2959">
                  <c:v>41384</c:v>
                </c:pt>
                <c:pt idx="2960">
                  <c:v>41385</c:v>
                </c:pt>
                <c:pt idx="2961">
                  <c:v>41386</c:v>
                </c:pt>
                <c:pt idx="2962">
                  <c:v>41387</c:v>
                </c:pt>
                <c:pt idx="2963">
                  <c:v>41388</c:v>
                </c:pt>
                <c:pt idx="2964">
                  <c:v>41389</c:v>
                </c:pt>
                <c:pt idx="2965">
                  <c:v>41390</c:v>
                </c:pt>
                <c:pt idx="2966">
                  <c:v>41391</c:v>
                </c:pt>
                <c:pt idx="2967">
                  <c:v>41392</c:v>
                </c:pt>
                <c:pt idx="2968">
                  <c:v>41393</c:v>
                </c:pt>
                <c:pt idx="2969">
                  <c:v>41394</c:v>
                </c:pt>
                <c:pt idx="2970">
                  <c:v>41395</c:v>
                </c:pt>
                <c:pt idx="2971">
                  <c:v>41396</c:v>
                </c:pt>
                <c:pt idx="2972">
                  <c:v>41397</c:v>
                </c:pt>
                <c:pt idx="2973">
                  <c:v>41398</c:v>
                </c:pt>
                <c:pt idx="2974">
                  <c:v>41399</c:v>
                </c:pt>
                <c:pt idx="2975">
                  <c:v>41400</c:v>
                </c:pt>
                <c:pt idx="2976">
                  <c:v>41401</c:v>
                </c:pt>
                <c:pt idx="2977">
                  <c:v>41402</c:v>
                </c:pt>
                <c:pt idx="2978">
                  <c:v>41403</c:v>
                </c:pt>
                <c:pt idx="2979">
                  <c:v>41404</c:v>
                </c:pt>
                <c:pt idx="2980">
                  <c:v>41405</c:v>
                </c:pt>
                <c:pt idx="2981">
                  <c:v>41406</c:v>
                </c:pt>
                <c:pt idx="2982">
                  <c:v>41407</c:v>
                </c:pt>
                <c:pt idx="2983">
                  <c:v>41408</c:v>
                </c:pt>
                <c:pt idx="2984">
                  <c:v>41409</c:v>
                </c:pt>
                <c:pt idx="2985">
                  <c:v>41410</c:v>
                </c:pt>
                <c:pt idx="2986">
                  <c:v>41411</c:v>
                </c:pt>
                <c:pt idx="2987">
                  <c:v>41412</c:v>
                </c:pt>
                <c:pt idx="2988">
                  <c:v>41413</c:v>
                </c:pt>
                <c:pt idx="2989">
                  <c:v>41414</c:v>
                </c:pt>
                <c:pt idx="2990">
                  <c:v>41415</c:v>
                </c:pt>
                <c:pt idx="2991">
                  <c:v>41416</c:v>
                </c:pt>
                <c:pt idx="2992">
                  <c:v>41417</c:v>
                </c:pt>
                <c:pt idx="2993">
                  <c:v>41418</c:v>
                </c:pt>
                <c:pt idx="2994">
                  <c:v>41419</c:v>
                </c:pt>
                <c:pt idx="2995">
                  <c:v>41420</c:v>
                </c:pt>
                <c:pt idx="2996">
                  <c:v>41421</c:v>
                </c:pt>
                <c:pt idx="2997">
                  <c:v>41422</c:v>
                </c:pt>
                <c:pt idx="2998">
                  <c:v>41423</c:v>
                </c:pt>
                <c:pt idx="2999">
                  <c:v>41424</c:v>
                </c:pt>
                <c:pt idx="3000">
                  <c:v>41425</c:v>
                </c:pt>
                <c:pt idx="3001">
                  <c:v>41426</c:v>
                </c:pt>
                <c:pt idx="3002">
                  <c:v>41427</c:v>
                </c:pt>
                <c:pt idx="3003">
                  <c:v>41428</c:v>
                </c:pt>
                <c:pt idx="3004">
                  <c:v>41429</c:v>
                </c:pt>
                <c:pt idx="3005">
                  <c:v>41430</c:v>
                </c:pt>
                <c:pt idx="3006">
                  <c:v>41431</c:v>
                </c:pt>
                <c:pt idx="3007">
                  <c:v>41432</c:v>
                </c:pt>
                <c:pt idx="3008">
                  <c:v>41433</c:v>
                </c:pt>
                <c:pt idx="3009">
                  <c:v>41434</c:v>
                </c:pt>
                <c:pt idx="3010">
                  <c:v>41435</c:v>
                </c:pt>
                <c:pt idx="3011">
                  <c:v>41436</c:v>
                </c:pt>
                <c:pt idx="3012">
                  <c:v>41437</c:v>
                </c:pt>
                <c:pt idx="3013">
                  <c:v>41438</c:v>
                </c:pt>
                <c:pt idx="3014">
                  <c:v>41439</c:v>
                </c:pt>
                <c:pt idx="3015">
                  <c:v>41440</c:v>
                </c:pt>
                <c:pt idx="3016">
                  <c:v>41441</c:v>
                </c:pt>
                <c:pt idx="3017">
                  <c:v>41442</c:v>
                </c:pt>
                <c:pt idx="3018">
                  <c:v>41443</c:v>
                </c:pt>
                <c:pt idx="3019">
                  <c:v>41444</c:v>
                </c:pt>
                <c:pt idx="3020">
                  <c:v>41445</c:v>
                </c:pt>
                <c:pt idx="3021">
                  <c:v>41446</c:v>
                </c:pt>
                <c:pt idx="3022">
                  <c:v>41447</c:v>
                </c:pt>
                <c:pt idx="3023">
                  <c:v>41448</c:v>
                </c:pt>
                <c:pt idx="3024">
                  <c:v>41449</c:v>
                </c:pt>
                <c:pt idx="3025">
                  <c:v>41450</c:v>
                </c:pt>
                <c:pt idx="3026">
                  <c:v>41451</c:v>
                </c:pt>
                <c:pt idx="3027">
                  <c:v>41452</c:v>
                </c:pt>
                <c:pt idx="3028">
                  <c:v>41453</c:v>
                </c:pt>
                <c:pt idx="3029">
                  <c:v>41454</c:v>
                </c:pt>
                <c:pt idx="3030">
                  <c:v>41455</c:v>
                </c:pt>
                <c:pt idx="3031">
                  <c:v>41456</c:v>
                </c:pt>
                <c:pt idx="3032">
                  <c:v>41457</c:v>
                </c:pt>
                <c:pt idx="3033">
                  <c:v>41458</c:v>
                </c:pt>
                <c:pt idx="3034">
                  <c:v>41459</c:v>
                </c:pt>
                <c:pt idx="3035">
                  <c:v>41460</c:v>
                </c:pt>
                <c:pt idx="3036">
                  <c:v>41461</c:v>
                </c:pt>
                <c:pt idx="3037">
                  <c:v>41462</c:v>
                </c:pt>
                <c:pt idx="3038">
                  <c:v>41463</c:v>
                </c:pt>
                <c:pt idx="3039">
                  <c:v>41464</c:v>
                </c:pt>
                <c:pt idx="3040">
                  <c:v>41465</c:v>
                </c:pt>
                <c:pt idx="3041">
                  <c:v>41466</c:v>
                </c:pt>
                <c:pt idx="3042">
                  <c:v>41467</c:v>
                </c:pt>
                <c:pt idx="3043">
                  <c:v>41468</c:v>
                </c:pt>
                <c:pt idx="3044">
                  <c:v>41469</c:v>
                </c:pt>
                <c:pt idx="3045">
                  <c:v>41470</c:v>
                </c:pt>
                <c:pt idx="3046">
                  <c:v>41471</c:v>
                </c:pt>
                <c:pt idx="3047">
                  <c:v>41472</c:v>
                </c:pt>
                <c:pt idx="3048">
                  <c:v>41473</c:v>
                </c:pt>
                <c:pt idx="3049">
                  <c:v>41474</c:v>
                </c:pt>
                <c:pt idx="3050">
                  <c:v>41475</c:v>
                </c:pt>
                <c:pt idx="3051">
                  <c:v>41476</c:v>
                </c:pt>
                <c:pt idx="3052">
                  <c:v>41477</c:v>
                </c:pt>
                <c:pt idx="3053">
                  <c:v>41478</c:v>
                </c:pt>
                <c:pt idx="3054">
                  <c:v>41479</c:v>
                </c:pt>
                <c:pt idx="3055">
                  <c:v>41480</c:v>
                </c:pt>
                <c:pt idx="3056">
                  <c:v>41481</c:v>
                </c:pt>
                <c:pt idx="3057">
                  <c:v>41482</c:v>
                </c:pt>
                <c:pt idx="3058">
                  <c:v>41483</c:v>
                </c:pt>
                <c:pt idx="3059">
                  <c:v>41484</c:v>
                </c:pt>
                <c:pt idx="3060">
                  <c:v>41485</c:v>
                </c:pt>
                <c:pt idx="3061">
                  <c:v>41486</c:v>
                </c:pt>
                <c:pt idx="3062">
                  <c:v>41487</c:v>
                </c:pt>
                <c:pt idx="3063">
                  <c:v>41488</c:v>
                </c:pt>
                <c:pt idx="3064">
                  <c:v>41489</c:v>
                </c:pt>
                <c:pt idx="3065">
                  <c:v>41490</c:v>
                </c:pt>
                <c:pt idx="3066">
                  <c:v>41491</c:v>
                </c:pt>
                <c:pt idx="3067">
                  <c:v>41492</c:v>
                </c:pt>
                <c:pt idx="3068">
                  <c:v>41493</c:v>
                </c:pt>
                <c:pt idx="3069">
                  <c:v>41494</c:v>
                </c:pt>
                <c:pt idx="3070">
                  <c:v>41495</c:v>
                </c:pt>
                <c:pt idx="3071">
                  <c:v>41496</c:v>
                </c:pt>
                <c:pt idx="3072">
                  <c:v>41497</c:v>
                </c:pt>
                <c:pt idx="3073">
                  <c:v>41498</c:v>
                </c:pt>
                <c:pt idx="3074">
                  <c:v>41499</c:v>
                </c:pt>
                <c:pt idx="3075">
                  <c:v>41500</c:v>
                </c:pt>
                <c:pt idx="3076">
                  <c:v>41501</c:v>
                </c:pt>
                <c:pt idx="3077">
                  <c:v>41502</c:v>
                </c:pt>
                <c:pt idx="3078">
                  <c:v>41503</c:v>
                </c:pt>
                <c:pt idx="3079">
                  <c:v>41504</c:v>
                </c:pt>
                <c:pt idx="3080">
                  <c:v>41505</c:v>
                </c:pt>
                <c:pt idx="3081">
                  <c:v>41506</c:v>
                </c:pt>
                <c:pt idx="3082">
                  <c:v>41507</c:v>
                </c:pt>
                <c:pt idx="3083">
                  <c:v>41508</c:v>
                </c:pt>
                <c:pt idx="3084">
                  <c:v>41509</c:v>
                </c:pt>
                <c:pt idx="3085">
                  <c:v>41510</c:v>
                </c:pt>
                <c:pt idx="3086">
                  <c:v>41511</c:v>
                </c:pt>
                <c:pt idx="3087">
                  <c:v>41512</c:v>
                </c:pt>
                <c:pt idx="3088">
                  <c:v>41513</c:v>
                </c:pt>
                <c:pt idx="3089">
                  <c:v>41514</c:v>
                </c:pt>
                <c:pt idx="3090">
                  <c:v>41515</c:v>
                </c:pt>
                <c:pt idx="3091">
                  <c:v>41516</c:v>
                </c:pt>
                <c:pt idx="3092">
                  <c:v>41517</c:v>
                </c:pt>
                <c:pt idx="3093">
                  <c:v>41518</c:v>
                </c:pt>
                <c:pt idx="3094">
                  <c:v>41519</c:v>
                </c:pt>
                <c:pt idx="3095">
                  <c:v>41520</c:v>
                </c:pt>
                <c:pt idx="3096">
                  <c:v>41521</c:v>
                </c:pt>
                <c:pt idx="3097">
                  <c:v>41522</c:v>
                </c:pt>
                <c:pt idx="3098">
                  <c:v>41523</c:v>
                </c:pt>
                <c:pt idx="3099">
                  <c:v>41524</c:v>
                </c:pt>
                <c:pt idx="3100">
                  <c:v>41525</c:v>
                </c:pt>
                <c:pt idx="3101">
                  <c:v>41526</c:v>
                </c:pt>
                <c:pt idx="3102">
                  <c:v>41527</c:v>
                </c:pt>
                <c:pt idx="3103">
                  <c:v>41528</c:v>
                </c:pt>
                <c:pt idx="3104">
                  <c:v>41529</c:v>
                </c:pt>
                <c:pt idx="3105">
                  <c:v>41530</c:v>
                </c:pt>
                <c:pt idx="3106">
                  <c:v>41531</c:v>
                </c:pt>
                <c:pt idx="3107">
                  <c:v>41532</c:v>
                </c:pt>
                <c:pt idx="3108">
                  <c:v>41533</c:v>
                </c:pt>
                <c:pt idx="3109">
                  <c:v>41534</c:v>
                </c:pt>
                <c:pt idx="3110">
                  <c:v>41535</c:v>
                </c:pt>
                <c:pt idx="3111">
                  <c:v>41536</c:v>
                </c:pt>
                <c:pt idx="3112">
                  <c:v>41537</c:v>
                </c:pt>
                <c:pt idx="3113">
                  <c:v>41538</c:v>
                </c:pt>
                <c:pt idx="3114">
                  <c:v>41539</c:v>
                </c:pt>
                <c:pt idx="3115">
                  <c:v>41540</c:v>
                </c:pt>
                <c:pt idx="3116">
                  <c:v>41541</c:v>
                </c:pt>
                <c:pt idx="3117">
                  <c:v>41542</c:v>
                </c:pt>
                <c:pt idx="3118">
                  <c:v>41543</c:v>
                </c:pt>
                <c:pt idx="3119">
                  <c:v>41544</c:v>
                </c:pt>
                <c:pt idx="3120">
                  <c:v>41545</c:v>
                </c:pt>
                <c:pt idx="3121">
                  <c:v>41546</c:v>
                </c:pt>
                <c:pt idx="3122">
                  <c:v>41547</c:v>
                </c:pt>
                <c:pt idx="3123">
                  <c:v>41548</c:v>
                </c:pt>
                <c:pt idx="3124">
                  <c:v>41549</c:v>
                </c:pt>
                <c:pt idx="3125">
                  <c:v>41550</c:v>
                </c:pt>
                <c:pt idx="3126">
                  <c:v>41551</c:v>
                </c:pt>
                <c:pt idx="3127">
                  <c:v>41552</c:v>
                </c:pt>
                <c:pt idx="3128">
                  <c:v>41553</c:v>
                </c:pt>
                <c:pt idx="3129">
                  <c:v>41554</c:v>
                </c:pt>
                <c:pt idx="3130">
                  <c:v>41555</c:v>
                </c:pt>
                <c:pt idx="3131">
                  <c:v>41556</c:v>
                </c:pt>
                <c:pt idx="3132">
                  <c:v>41557</c:v>
                </c:pt>
                <c:pt idx="3133">
                  <c:v>41558</c:v>
                </c:pt>
                <c:pt idx="3134">
                  <c:v>41559</c:v>
                </c:pt>
                <c:pt idx="3135">
                  <c:v>41560</c:v>
                </c:pt>
                <c:pt idx="3136">
                  <c:v>41561</c:v>
                </c:pt>
                <c:pt idx="3137">
                  <c:v>41562</c:v>
                </c:pt>
                <c:pt idx="3138">
                  <c:v>41563</c:v>
                </c:pt>
                <c:pt idx="3139">
                  <c:v>41564</c:v>
                </c:pt>
                <c:pt idx="3140">
                  <c:v>41565</c:v>
                </c:pt>
                <c:pt idx="3141">
                  <c:v>41566</c:v>
                </c:pt>
                <c:pt idx="3142">
                  <c:v>41567</c:v>
                </c:pt>
                <c:pt idx="3143">
                  <c:v>41568</c:v>
                </c:pt>
                <c:pt idx="3144">
                  <c:v>41569</c:v>
                </c:pt>
                <c:pt idx="3145">
                  <c:v>41570</c:v>
                </c:pt>
                <c:pt idx="3146">
                  <c:v>41571</c:v>
                </c:pt>
                <c:pt idx="3147">
                  <c:v>41572</c:v>
                </c:pt>
                <c:pt idx="3148">
                  <c:v>41573</c:v>
                </c:pt>
                <c:pt idx="3149">
                  <c:v>41574</c:v>
                </c:pt>
                <c:pt idx="3150">
                  <c:v>41575</c:v>
                </c:pt>
                <c:pt idx="3151">
                  <c:v>41576</c:v>
                </c:pt>
                <c:pt idx="3152">
                  <c:v>41577</c:v>
                </c:pt>
                <c:pt idx="3153">
                  <c:v>41578</c:v>
                </c:pt>
                <c:pt idx="3154">
                  <c:v>41579</c:v>
                </c:pt>
                <c:pt idx="3155">
                  <c:v>41580</c:v>
                </c:pt>
                <c:pt idx="3156">
                  <c:v>41581</c:v>
                </c:pt>
                <c:pt idx="3157">
                  <c:v>41582</c:v>
                </c:pt>
                <c:pt idx="3158">
                  <c:v>41583</c:v>
                </c:pt>
                <c:pt idx="3159">
                  <c:v>41584</c:v>
                </c:pt>
                <c:pt idx="3160">
                  <c:v>41585</c:v>
                </c:pt>
                <c:pt idx="3161">
                  <c:v>41586</c:v>
                </c:pt>
                <c:pt idx="3162">
                  <c:v>41587</c:v>
                </c:pt>
                <c:pt idx="3163">
                  <c:v>41588</c:v>
                </c:pt>
                <c:pt idx="3164">
                  <c:v>41589</c:v>
                </c:pt>
                <c:pt idx="3165">
                  <c:v>41590</c:v>
                </c:pt>
                <c:pt idx="3166">
                  <c:v>41591</c:v>
                </c:pt>
                <c:pt idx="3167">
                  <c:v>41592</c:v>
                </c:pt>
                <c:pt idx="3168">
                  <c:v>41593</c:v>
                </c:pt>
                <c:pt idx="3169">
                  <c:v>41594</c:v>
                </c:pt>
                <c:pt idx="3170">
                  <c:v>41595</c:v>
                </c:pt>
                <c:pt idx="3171">
                  <c:v>41596</c:v>
                </c:pt>
                <c:pt idx="3172">
                  <c:v>41597</c:v>
                </c:pt>
                <c:pt idx="3173">
                  <c:v>41598</c:v>
                </c:pt>
                <c:pt idx="3174">
                  <c:v>41599</c:v>
                </c:pt>
                <c:pt idx="3175">
                  <c:v>41600</c:v>
                </c:pt>
                <c:pt idx="3176">
                  <c:v>41601</c:v>
                </c:pt>
                <c:pt idx="3177">
                  <c:v>41602</c:v>
                </c:pt>
                <c:pt idx="3178">
                  <c:v>41603</c:v>
                </c:pt>
                <c:pt idx="3179">
                  <c:v>41604</c:v>
                </c:pt>
                <c:pt idx="3180">
                  <c:v>41605</c:v>
                </c:pt>
                <c:pt idx="3181">
                  <c:v>41606</c:v>
                </c:pt>
                <c:pt idx="3182">
                  <c:v>41607</c:v>
                </c:pt>
                <c:pt idx="3183">
                  <c:v>41608</c:v>
                </c:pt>
                <c:pt idx="3184">
                  <c:v>41609</c:v>
                </c:pt>
                <c:pt idx="3185">
                  <c:v>41610</c:v>
                </c:pt>
                <c:pt idx="3186">
                  <c:v>41611</c:v>
                </c:pt>
                <c:pt idx="3187">
                  <c:v>41612</c:v>
                </c:pt>
                <c:pt idx="3188">
                  <c:v>41613</c:v>
                </c:pt>
                <c:pt idx="3189">
                  <c:v>41614</c:v>
                </c:pt>
                <c:pt idx="3190">
                  <c:v>41615</c:v>
                </c:pt>
                <c:pt idx="3191">
                  <c:v>41616</c:v>
                </c:pt>
                <c:pt idx="3192">
                  <c:v>41617</c:v>
                </c:pt>
                <c:pt idx="3193">
                  <c:v>41618</c:v>
                </c:pt>
                <c:pt idx="3194">
                  <c:v>41619</c:v>
                </c:pt>
                <c:pt idx="3195">
                  <c:v>41620</c:v>
                </c:pt>
                <c:pt idx="3196">
                  <c:v>41621</c:v>
                </c:pt>
                <c:pt idx="3197">
                  <c:v>41622</c:v>
                </c:pt>
                <c:pt idx="3198">
                  <c:v>41623</c:v>
                </c:pt>
                <c:pt idx="3199">
                  <c:v>41624</c:v>
                </c:pt>
                <c:pt idx="3200">
                  <c:v>41625</c:v>
                </c:pt>
                <c:pt idx="3201">
                  <c:v>41626</c:v>
                </c:pt>
                <c:pt idx="3202">
                  <c:v>41627</c:v>
                </c:pt>
                <c:pt idx="3203">
                  <c:v>41628</c:v>
                </c:pt>
                <c:pt idx="3204">
                  <c:v>41629</c:v>
                </c:pt>
                <c:pt idx="3205">
                  <c:v>41630</c:v>
                </c:pt>
                <c:pt idx="3206">
                  <c:v>41631</c:v>
                </c:pt>
                <c:pt idx="3207">
                  <c:v>41632</c:v>
                </c:pt>
                <c:pt idx="3208">
                  <c:v>41633</c:v>
                </c:pt>
                <c:pt idx="3209">
                  <c:v>41634</c:v>
                </c:pt>
                <c:pt idx="3210">
                  <c:v>41635</c:v>
                </c:pt>
                <c:pt idx="3211">
                  <c:v>41636</c:v>
                </c:pt>
                <c:pt idx="3212">
                  <c:v>41637</c:v>
                </c:pt>
                <c:pt idx="3213">
                  <c:v>41638</c:v>
                </c:pt>
                <c:pt idx="3214">
                  <c:v>41639</c:v>
                </c:pt>
                <c:pt idx="3215">
                  <c:v>41640</c:v>
                </c:pt>
                <c:pt idx="3216">
                  <c:v>41641</c:v>
                </c:pt>
                <c:pt idx="3217">
                  <c:v>41642</c:v>
                </c:pt>
                <c:pt idx="3218">
                  <c:v>41643</c:v>
                </c:pt>
                <c:pt idx="3219">
                  <c:v>41644</c:v>
                </c:pt>
                <c:pt idx="3220">
                  <c:v>41645</c:v>
                </c:pt>
                <c:pt idx="3221">
                  <c:v>41646</c:v>
                </c:pt>
                <c:pt idx="3222">
                  <c:v>41647</c:v>
                </c:pt>
                <c:pt idx="3223">
                  <c:v>41648</c:v>
                </c:pt>
                <c:pt idx="3224">
                  <c:v>41649</c:v>
                </c:pt>
                <c:pt idx="3225">
                  <c:v>41650</c:v>
                </c:pt>
                <c:pt idx="3226">
                  <c:v>41651</c:v>
                </c:pt>
                <c:pt idx="3227">
                  <c:v>41652</c:v>
                </c:pt>
                <c:pt idx="3228">
                  <c:v>41653</c:v>
                </c:pt>
                <c:pt idx="3229">
                  <c:v>41654</c:v>
                </c:pt>
                <c:pt idx="3230">
                  <c:v>41655</c:v>
                </c:pt>
                <c:pt idx="3231">
                  <c:v>41656</c:v>
                </c:pt>
                <c:pt idx="3232">
                  <c:v>41657</c:v>
                </c:pt>
                <c:pt idx="3233">
                  <c:v>41658</c:v>
                </c:pt>
                <c:pt idx="3234">
                  <c:v>41659</c:v>
                </c:pt>
                <c:pt idx="3235">
                  <c:v>41660</c:v>
                </c:pt>
                <c:pt idx="3236">
                  <c:v>41661</c:v>
                </c:pt>
                <c:pt idx="3237">
                  <c:v>41662</c:v>
                </c:pt>
                <c:pt idx="3238">
                  <c:v>41663</c:v>
                </c:pt>
                <c:pt idx="3239">
                  <c:v>41664</c:v>
                </c:pt>
                <c:pt idx="3240">
                  <c:v>41665</c:v>
                </c:pt>
                <c:pt idx="3241">
                  <c:v>41666</c:v>
                </c:pt>
                <c:pt idx="3242">
                  <c:v>41667</c:v>
                </c:pt>
                <c:pt idx="3243">
                  <c:v>41668</c:v>
                </c:pt>
                <c:pt idx="3244">
                  <c:v>41669</c:v>
                </c:pt>
                <c:pt idx="3245">
                  <c:v>41670</c:v>
                </c:pt>
                <c:pt idx="3246">
                  <c:v>41671</c:v>
                </c:pt>
                <c:pt idx="3247">
                  <c:v>41672</c:v>
                </c:pt>
                <c:pt idx="3248">
                  <c:v>41673</c:v>
                </c:pt>
                <c:pt idx="3249">
                  <c:v>41674</c:v>
                </c:pt>
                <c:pt idx="3250">
                  <c:v>41675</c:v>
                </c:pt>
                <c:pt idx="3251">
                  <c:v>41676</c:v>
                </c:pt>
                <c:pt idx="3252">
                  <c:v>41677</c:v>
                </c:pt>
                <c:pt idx="3253">
                  <c:v>41678</c:v>
                </c:pt>
                <c:pt idx="3254">
                  <c:v>41679</c:v>
                </c:pt>
                <c:pt idx="3255">
                  <c:v>41680</c:v>
                </c:pt>
                <c:pt idx="3256">
                  <c:v>41681</c:v>
                </c:pt>
                <c:pt idx="3257">
                  <c:v>41682</c:v>
                </c:pt>
                <c:pt idx="3258">
                  <c:v>41683</c:v>
                </c:pt>
                <c:pt idx="3259">
                  <c:v>41684</c:v>
                </c:pt>
                <c:pt idx="3260">
                  <c:v>41685</c:v>
                </c:pt>
                <c:pt idx="3261">
                  <c:v>41686</c:v>
                </c:pt>
                <c:pt idx="3262">
                  <c:v>41687</c:v>
                </c:pt>
                <c:pt idx="3263">
                  <c:v>41688</c:v>
                </c:pt>
                <c:pt idx="3264">
                  <c:v>41689</c:v>
                </c:pt>
                <c:pt idx="3265">
                  <c:v>41690</c:v>
                </c:pt>
                <c:pt idx="3266">
                  <c:v>41691</c:v>
                </c:pt>
                <c:pt idx="3267">
                  <c:v>41692</c:v>
                </c:pt>
                <c:pt idx="3268">
                  <c:v>41693</c:v>
                </c:pt>
                <c:pt idx="3269">
                  <c:v>41694</c:v>
                </c:pt>
                <c:pt idx="3270">
                  <c:v>41695</c:v>
                </c:pt>
                <c:pt idx="3271">
                  <c:v>41696</c:v>
                </c:pt>
                <c:pt idx="3272">
                  <c:v>41697</c:v>
                </c:pt>
                <c:pt idx="3273">
                  <c:v>41698</c:v>
                </c:pt>
                <c:pt idx="3274">
                  <c:v>41699</c:v>
                </c:pt>
                <c:pt idx="3275">
                  <c:v>41700</c:v>
                </c:pt>
                <c:pt idx="3276">
                  <c:v>41701</c:v>
                </c:pt>
                <c:pt idx="3277">
                  <c:v>41702</c:v>
                </c:pt>
                <c:pt idx="3278">
                  <c:v>41703</c:v>
                </c:pt>
                <c:pt idx="3279">
                  <c:v>41704</c:v>
                </c:pt>
                <c:pt idx="3280">
                  <c:v>41705</c:v>
                </c:pt>
                <c:pt idx="3281">
                  <c:v>41706</c:v>
                </c:pt>
                <c:pt idx="3282">
                  <c:v>41707</c:v>
                </c:pt>
                <c:pt idx="3283">
                  <c:v>41708</c:v>
                </c:pt>
                <c:pt idx="3284">
                  <c:v>41709</c:v>
                </c:pt>
                <c:pt idx="3285">
                  <c:v>41710</c:v>
                </c:pt>
                <c:pt idx="3286">
                  <c:v>41711</c:v>
                </c:pt>
                <c:pt idx="3287">
                  <c:v>41712</c:v>
                </c:pt>
                <c:pt idx="3288">
                  <c:v>41713</c:v>
                </c:pt>
                <c:pt idx="3289">
                  <c:v>41714</c:v>
                </c:pt>
                <c:pt idx="3290">
                  <c:v>41715</c:v>
                </c:pt>
                <c:pt idx="3291">
                  <c:v>41716</c:v>
                </c:pt>
                <c:pt idx="3292">
                  <c:v>41717</c:v>
                </c:pt>
                <c:pt idx="3293">
                  <c:v>41718</c:v>
                </c:pt>
                <c:pt idx="3294">
                  <c:v>41719</c:v>
                </c:pt>
                <c:pt idx="3295">
                  <c:v>41720</c:v>
                </c:pt>
                <c:pt idx="3296">
                  <c:v>41721</c:v>
                </c:pt>
                <c:pt idx="3297">
                  <c:v>41722</c:v>
                </c:pt>
                <c:pt idx="3298">
                  <c:v>41723</c:v>
                </c:pt>
                <c:pt idx="3299">
                  <c:v>41724</c:v>
                </c:pt>
                <c:pt idx="3300">
                  <c:v>41725</c:v>
                </c:pt>
                <c:pt idx="3301">
                  <c:v>41726</c:v>
                </c:pt>
                <c:pt idx="3302">
                  <c:v>41727</c:v>
                </c:pt>
                <c:pt idx="3303">
                  <c:v>41728</c:v>
                </c:pt>
                <c:pt idx="3304">
                  <c:v>41729</c:v>
                </c:pt>
                <c:pt idx="3305">
                  <c:v>41730</c:v>
                </c:pt>
                <c:pt idx="3306">
                  <c:v>41731</c:v>
                </c:pt>
                <c:pt idx="3307">
                  <c:v>41732</c:v>
                </c:pt>
                <c:pt idx="3308">
                  <c:v>41733</c:v>
                </c:pt>
                <c:pt idx="3309">
                  <c:v>41734</c:v>
                </c:pt>
                <c:pt idx="3310">
                  <c:v>41735</c:v>
                </c:pt>
                <c:pt idx="3311">
                  <c:v>41736</c:v>
                </c:pt>
                <c:pt idx="3312">
                  <c:v>41737</c:v>
                </c:pt>
                <c:pt idx="3313">
                  <c:v>41738</c:v>
                </c:pt>
                <c:pt idx="3314">
                  <c:v>41739</c:v>
                </c:pt>
                <c:pt idx="3315">
                  <c:v>41740</c:v>
                </c:pt>
                <c:pt idx="3316">
                  <c:v>41741</c:v>
                </c:pt>
                <c:pt idx="3317">
                  <c:v>41742</c:v>
                </c:pt>
                <c:pt idx="3318">
                  <c:v>41743</c:v>
                </c:pt>
                <c:pt idx="3319">
                  <c:v>41744</c:v>
                </c:pt>
                <c:pt idx="3320">
                  <c:v>41745</c:v>
                </c:pt>
                <c:pt idx="3321">
                  <c:v>41746</c:v>
                </c:pt>
                <c:pt idx="3322">
                  <c:v>41747</c:v>
                </c:pt>
                <c:pt idx="3323">
                  <c:v>41748</c:v>
                </c:pt>
                <c:pt idx="3324">
                  <c:v>41749</c:v>
                </c:pt>
                <c:pt idx="3325">
                  <c:v>41750</c:v>
                </c:pt>
                <c:pt idx="3326">
                  <c:v>41751</c:v>
                </c:pt>
                <c:pt idx="3327">
                  <c:v>41752</c:v>
                </c:pt>
                <c:pt idx="3328">
                  <c:v>41753</c:v>
                </c:pt>
                <c:pt idx="3329">
                  <c:v>41754</c:v>
                </c:pt>
                <c:pt idx="3330">
                  <c:v>41755</c:v>
                </c:pt>
                <c:pt idx="3331">
                  <c:v>41756</c:v>
                </c:pt>
                <c:pt idx="3332">
                  <c:v>41757</c:v>
                </c:pt>
                <c:pt idx="3333">
                  <c:v>41758</c:v>
                </c:pt>
                <c:pt idx="3334">
                  <c:v>41759</c:v>
                </c:pt>
                <c:pt idx="3335">
                  <c:v>41760</c:v>
                </c:pt>
                <c:pt idx="3336">
                  <c:v>41761</c:v>
                </c:pt>
                <c:pt idx="3337">
                  <c:v>41762</c:v>
                </c:pt>
                <c:pt idx="3338">
                  <c:v>41763</c:v>
                </c:pt>
                <c:pt idx="3339">
                  <c:v>41764</c:v>
                </c:pt>
                <c:pt idx="3340">
                  <c:v>41765</c:v>
                </c:pt>
                <c:pt idx="3341">
                  <c:v>41766</c:v>
                </c:pt>
                <c:pt idx="3342">
                  <c:v>41767</c:v>
                </c:pt>
                <c:pt idx="3343">
                  <c:v>41768</c:v>
                </c:pt>
                <c:pt idx="3344">
                  <c:v>41769</c:v>
                </c:pt>
                <c:pt idx="3345">
                  <c:v>41770</c:v>
                </c:pt>
                <c:pt idx="3346">
                  <c:v>41771</c:v>
                </c:pt>
                <c:pt idx="3347">
                  <c:v>41772</c:v>
                </c:pt>
                <c:pt idx="3348">
                  <c:v>41773</c:v>
                </c:pt>
                <c:pt idx="3349">
                  <c:v>41774</c:v>
                </c:pt>
                <c:pt idx="3350">
                  <c:v>41775</c:v>
                </c:pt>
                <c:pt idx="3351">
                  <c:v>41776</c:v>
                </c:pt>
                <c:pt idx="3352">
                  <c:v>41777</c:v>
                </c:pt>
                <c:pt idx="3353">
                  <c:v>41778</c:v>
                </c:pt>
                <c:pt idx="3354">
                  <c:v>41779</c:v>
                </c:pt>
                <c:pt idx="3355">
                  <c:v>41780</c:v>
                </c:pt>
                <c:pt idx="3356">
                  <c:v>41781</c:v>
                </c:pt>
                <c:pt idx="3357">
                  <c:v>41782</c:v>
                </c:pt>
                <c:pt idx="3358">
                  <c:v>41783</c:v>
                </c:pt>
                <c:pt idx="3359">
                  <c:v>41784</c:v>
                </c:pt>
                <c:pt idx="3360">
                  <c:v>41785</c:v>
                </c:pt>
                <c:pt idx="3361">
                  <c:v>41786</c:v>
                </c:pt>
                <c:pt idx="3362">
                  <c:v>41787</c:v>
                </c:pt>
                <c:pt idx="3363">
                  <c:v>41788</c:v>
                </c:pt>
                <c:pt idx="3364">
                  <c:v>41789</c:v>
                </c:pt>
                <c:pt idx="3365">
                  <c:v>41790</c:v>
                </c:pt>
                <c:pt idx="3366">
                  <c:v>41791</c:v>
                </c:pt>
                <c:pt idx="3367">
                  <c:v>41792</c:v>
                </c:pt>
                <c:pt idx="3368">
                  <c:v>41793</c:v>
                </c:pt>
                <c:pt idx="3369">
                  <c:v>41794</c:v>
                </c:pt>
                <c:pt idx="3370">
                  <c:v>41795</c:v>
                </c:pt>
                <c:pt idx="3371">
                  <c:v>41796</c:v>
                </c:pt>
                <c:pt idx="3372">
                  <c:v>41797</c:v>
                </c:pt>
                <c:pt idx="3373">
                  <c:v>41798</c:v>
                </c:pt>
                <c:pt idx="3374">
                  <c:v>41799</c:v>
                </c:pt>
                <c:pt idx="3375">
                  <c:v>41800</c:v>
                </c:pt>
                <c:pt idx="3376">
                  <c:v>41801</c:v>
                </c:pt>
                <c:pt idx="3377">
                  <c:v>41802</c:v>
                </c:pt>
                <c:pt idx="3378">
                  <c:v>41803</c:v>
                </c:pt>
                <c:pt idx="3379">
                  <c:v>41804</c:v>
                </c:pt>
                <c:pt idx="3380">
                  <c:v>41805</c:v>
                </c:pt>
                <c:pt idx="3381">
                  <c:v>41806</c:v>
                </c:pt>
                <c:pt idx="3382">
                  <c:v>41807</c:v>
                </c:pt>
                <c:pt idx="3383">
                  <c:v>41808</c:v>
                </c:pt>
                <c:pt idx="3384">
                  <c:v>41809</c:v>
                </c:pt>
                <c:pt idx="3385">
                  <c:v>41810</c:v>
                </c:pt>
                <c:pt idx="3386">
                  <c:v>41811</c:v>
                </c:pt>
                <c:pt idx="3387">
                  <c:v>41812</c:v>
                </c:pt>
                <c:pt idx="3388">
                  <c:v>41813</c:v>
                </c:pt>
                <c:pt idx="3389">
                  <c:v>41814</c:v>
                </c:pt>
                <c:pt idx="3390">
                  <c:v>41815</c:v>
                </c:pt>
                <c:pt idx="3391">
                  <c:v>41816</c:v>
                </c:pt>
                <c:pt idx="3392">
                  <c:v>41817</c:v>
                </c:pt>
                <c:pt idx="3393">
                  <c:v>41818</c:v>
                </c:pt>
                <c:pt idx="3394">
                  <c:v>41819</c:v>
                </c:pt>
                <c:pt idx="3395">
                  <c:v>41820</c:v>
                </c:pt>
                <c:pt idx="3396">
                  <c:v>41821</c:v>
                </c:pt>
                <c:pt idx="3397">
                  <c:v>41822</c:v>
                </c:pt>
                <c:pt idx="3398">
                  <c:v>41823</c:v>
                </c:pt>
                <c:pt idx="3399">
                  <c:v>41824</c:v>
                </c:pt>
                <c:pt idx="3400">
                  <c:v>41825</c:v>
                </c:pt>
                <c:pt idx="3401">
                  <c:v>41826</c:v>
                </c:pt>
                <c:pt idx="3402">
                  <c:v>41827</c:v>
                </c:pt>
                <c:pt idx="3403">
                  <c:v>41828</c:v>
                </c:pt>
                <c:pt idx="3404">
                  <c:v>41829</c:v>
                </c:pt>
                <c:pt idx="3405">
                  <c:v>41830</c:v>
                </c:pt>
                <c:pt idx="3406">
                  <c:v>41831</c:v>
                </c:pt>
                <c:pt idx="3407">
                  <c:v>41832</c:v>
                </c:pt>
                <c:pt idx="3408">
                  <c:v>41833</c:v>
                </c:pt>
                <c:pt idx="3409">
                  <c:v>41834</c:v>
                </c:pt>
                <c:pt idx="3410">
                  <c:v>41835</c:v>
                </c:pt>
                <c:pt idx="3411">
                  <c:v>41836</c:v>
                </c:pt>
                <c:pt idx="3412">
                  <c:v>41837</c:v>
                </c:pt>
                <c:pt idx="3413">
                  <c:v>41838</c:v>
                </c:pt>
                <c:pt idx="3414">
                  <c:v>41839</c:v>
                </c:pt>
                <c:pt idx="3415">
                  <c:v>41840</c:v>
                </c:pt>
                <c:pt idx="3416">
                  <c:v>41841</c:v>
                </c:pt>
                <c:pt idx="3417">
                  <c:v>41842</c:v>
                </c:pt>
                <c:pt idx="3418">
                  <c:v>41843</c:v>
                </c:pt>
                <c:pt idx="3419">
                  <c:v>41844</c:v>
                </c:pt>
                <c:pt idx="3420">
                  <c:v>41845</c:v>
                </c:pt>
                <c:pt idx="3421">
                  <c:v>41846</c:v>
                </c:pt>
                <c:pt idx="3422">
                  <c:v>41847</c:v>
                </c:pt>
                <c:pt idx="3423">
                  <c:v>41848</c:v>
                </c:pt>
                <c:pt idx="3424">
                  <c:v>41849</c:v>
                </c:pt>
                <c:pt idx="3425">
                  <c:v>41850</c:v>
                </c:pt>
                <c:pt idx="3426">
                  <c:v>41851</c:v>
                </c:pt>
                <c:pt idx="3427">
                  <c:v>41852</c:v>
                </c:pt>
                <c:pt idx="3428">
                  <c:v>41853</c:v>
                </c:pt>
                <c:pt idx="3429">
                  <c:v>41854</c:v>
                </c:pt>
                <c:pt idx="3430">
                  <c:v>41855</c:v>
                </c:pt>
                <c:pt idx="3431">
                  <c:v>41856</c:v>
                </c:pt>
                <c:pt idx="3432">
                  <c:v>41857</c:v>
                </c:pt>
                <c:pt idx="3433">
                  <c:v>41858</c:v>
                </c:pt>
                <c:pt idx="3434">
                  <c:v>41859</c:v>
                </c:pt>
                <c:pt idx="3435">
                  <c:v>41860</c:v>
                </c:pt>
                <c:pt idx="3436">
                  <c:v>41861</c:v>
                </c:pt>
                <c:pt idx="3437">
                  <c:v>41862</c:v>
                </c:pt>
                <c:pt idx="3438">
                  <c:v>41863</c:v>
                </c:pt>
                <c:pt idx="3439">
                  <c:v>41864</c:v>
                </c:pt>
                <c:pt idx="3440">
                  <c:v>41865</c:v>
                </c:pt>
                <c:pt idx="3441">
                  <c:v>41866</c:v>
                </c:pt>
                <c:pt idx="3442">
                  <c:v>41867</c:v>
                </c:pt>
                <c:pt idx="3443">
                  <c:v>41868</c:v>
                </c:pt>
                <c:pt idx="3444">
                  <c:v>41869</c:v>
                </c:pt>
                <c:pt idx="3445">
                  <c:v>41870</c:v>
                </c:pt>
                <c:pt idx="3446">
                  <c:v>41871</c:v>
                </c:pt>
                <c:pt idx="3447">
                  <c:v>41872</c:v>
                </c:pt>
                <c:pt idx="3448">
                  <c:v>41873</c:v>
                </c:pt>
                <c:pt idx="3449">
                  <c:v>41874</c:v>
                </c:pt>
                <c:pt idx="3450">
                  <c:v>41875</c:v>
                </c:pt>
                <c:pt idx="3451">
                  <c:v>41876</c:v>
                </c:pt>
                <c:pt idx="3452">
                  <c:v>41877</c:v>
                </c:pt>
                <c:pt idx="3453">
                  <c:v>41878</c:v>
                </c:pt>
                <c:pt idx="3454">
                  <c:v>41879</c:v>
                </c:pt>
                <c:pt idx="3455">
                  <c:v>41880</c:v>
                </c:pt>
                <c:pt idx="3456">
                  <c:v>41881</c:v>
                </c:pt>
                <c:pt idx="3457">
                  <c:v>41882</c:v>
                </c:pt>
                <c:pt idx="3458">
                  <c:v>41883</c:v>
                </c:pt>
                <c:pt idx="3459">
                  <c:v>41884</c:v>
                </c:pt>
                <c:pt idx="3460">
                  <c:v>41885</c:v>
                </c:pt>
                <c:pt idx="3461">
                  <c:v>41886</c:v>
                </c:pt>
                <c:pt idx="3462">
                  <c:v>41887</c:v>
                </c:pt>
                <c:pt idx="3463">
                  <c:v>41888</c:v>
                </c:pt>
                <c:pt idx="3464">
                  <c:v>41889</c:v>
                </c:pt>
                <c:pt idx="3465">
                  <c:v>41890</c:v>
                </c:pt>
                <c:pt idx="3466">
                  <c:v>41891</c:v>
                </c:pt>
                <c:pt idx="3467">
                  <c:v>41892</c:v>
                </c:pt>
                <c:pt idx="3468">
                  <c:v>41893</c:v>
                </c:pt>
                <c:pt idx="3469">
                  <c:v>41894</c:v>
                </c:pt>
                <c:pt idx="3470">
                  <c:v>41895</c:v>
                </c:pt>
                <c:pt idx="3471">
                  <c:v>41896</c:v>
                </c:pt>
                <c:pt idx="3472">
                  <c:v>41897</c:v>
                </c:pt>
                <c:pt idx="3473">
                  <c:v>41898</c:v>
                </c:pt>
                <c:pt idx="3474">
                  <c:v>41899</c:v>
                </c:pt>
                <c:pt idx="3475">
                  <c:v>41900</c:v>
                </c:pt>
                <c:pt idx="3476">
                  <c:v>41901</c:v>
                </c:pt>
                <c:pt idx="3477">
                  <c:v>41902</c:v>
                </c:pt>
                <c:pt idx="3478">
                  <c:v>41903</c:v>
                </c:pt>
                <c:pt idx="3479">
                  <c:v>41904</c:v>
                </c:pt>
                <c:pt idx="3480">
                  <c:v>41905</c:v>
                </c:pt>
                <c:pt idx="3481">
                  <c:v>41906</c:v>
                </c:pt>
                <c:pt idx="3482">
                  <c:v>41907</c:v>
                </c:pt>
                <c:pt idx="3483">
                  <c:v>41908</c:v>
                </c:pt>
                <c:pt idx="3484">
                  <c:v>41909</c:v>
                </c:pt>
                <c:pt idx="3485">
                  <c:v>41910</c:v>
                </c:pt>
                <c:pt idx="3486">
                  <c:v>41911</c:v>
                </c:pt>
                <c:pt idx="3487">
                  <c:v>41912</c:v>
                </c:pt>
                <c:pt idx="3488">
                  <c:v>41913</c:v>
                </c:pt>
                <c:pt idx="3489">
                  <c:v>41914</c:v>
                </c:pt>
                <c:pt idx="3490">
                  <c:v>41915</c:v>
                </c:pt>
                <c:pt idx="3491">
                  <c:v>41916</c:v>
                </c:pt>
                <c:pt idx="3492">
                  <c:v>41917</c:v>
                </c:pt>
                <c:pt idx="3493">
                  <c:v>41918</c:v>
                </c:pt>
                <c:pt idx="3494">
                  <c:v>41919</c:v>
                </c:pt>
                <c:pt idx="3495">
                  <c:v>41920</c:v>
                </c:pt>
                <c:pt idx="3496">
                  <c:v>41921</c:v>
                </c:pt>
                <c:pt idx="3497">
                  <c:v>41922</c:v>
                </c:pt>
                <c:pt idx="3498">
                  <c:v>41923</c:v>
                </c:pt>
                <c:pt idx="3499">
                  <c:v>41924</c:v>
                </c:pt>
                <c:pt idx="3500">
                  <c:v>41925</c:v>
                </c:pt>
                <c:pt idx="3501">
                  <c:v>41926</c:v>
                </c:pt>
                <c:pt idx="3502">
                  <c:v>41927</c:v>
                </c:pt>
                <c:pt idx="3503">
                  <c:v>41928</c:v>
                </c:pt>
                <c:pt idx="3504">
                  <c:v>41929</c:v>
                </c:pt>
                <c:pt idx="3505">
                  <c:v>41930</c:v>
                </c:pt>
                <c:pt idx="3506">
                  <c:v>41931</c:v>
                </c:pt>
                <c:pt idx="3507">
                  <c:v>41932</c:v>
                </c:pt>
                <c:pt idx="3508">
                  <c:v>41933</c:v>
                </c:pt>
                <c:pt idx="3509">
                  <c:v>41934</c:v>
                </c:pt>
                <c:pt idx="3510">
                  <c:v>41935</c:v>
                </c:pt>
                <c:pt idx="3511">
                  <c:v>41936</c:v>
                </c:pt>
                <c:pt idx="3512">
                  <c:v>41937</c:v>
                </c:pt>
                <c:pt idx="3513">
                  <c:v>41938</c:v>
                </c:pt>
                <c:pt idx="3514">
                  <c:v>41939</c:v>
                </c:pt>
                <c:pt idx="3515">
                  <c:v>41940</c:v>
                </c:pt>
                <c:pt idx="3516">
                  <c:v>41941</c:v>
                </c:pt>
                <c:pt idx="3517">
                  <c:v>41942</c:v>
                </c:pt>
                <c:pt idx="3518">
                  <c:v>41943</c:v>
                </c:pt>
                <c:pt idx="3519">
                  <c:v>41944</c:v>
                </c:pt>
                <c:pt idx="3520">
                  <c:v>41945</c:v>
                </c:pt>
                <c:pt idx="3521">
                  <c:v>41946</c:v>
                </c:pt>
                <c:pt idx="3522">
                  <c:v>41947</c:v>
                </c:pt>
                <c:pt idx="3523">
                  <c:v>41948</c:v>
                </c:pt>
                <c:pt idx="3524">
                  <c:v>41949</c:v>
                </c:pt>
                <c:pt idx="3525">
                  <c:v>41950</c:v>
                </c:pt>
                <c:pt idx="3526">
                  <c:v>41951</c:v>
                </c:pt>
                <c:pt idx="3527">
                  <c:v>41952</c:v>
                </c:pt>
                <c:pt idx="3528">
                  <c:v>41953</c:v>
                </c:pt>
                <c:pt idx="3529">
                  <c:v>41954</c:v>
                </c:pt>
                <c:pt idx="3530">
                  <c:v>41955</c:v>
                </c:pt>
                <c:pt idx="3531">
                  <c:v>41956</c:v>
                </c:pt>
                <c:pt idx="3532">
                  <c:v>41957</c:v>
                </c:pt>
                <c:pt idx="3533">
                  <c:v>41958</c:v>
                </c:pt>
                <c:pt idx="3534">
                  <c:v>41959</c:v>
                </c:pt>
                <c:pt idx="3535">
                  <c:v>41960</c:v>
                </c:pt>
                <c:pt idx="3536">
                  <c:v>41961</c:v>
                </c:pt>
                <c:pt idx="3537">
                  <c:v>41962</c:v>
                </c:pt>
                <c:pt idx="3538">
                  <c:v>41963</c:v>
                </c:pt>
                <c:pt idx="3539">
                  <c:v>41964</c:v>
                </c:pt>
                <c:pt idx="3540">
                  <c:v>41965</c:v>
                </c:pt>
                <c:pt idx="3541">
                  <c:v>41966</c:v>
                </c:pt>
                <c:pt idx="3542">
                  <c:v>41967</c:v>
                </c:pt>
                <c:pt idx="3543">
                  <c:v>41968</c:v>
                </c:pt>
                <c:pt idx="3544">
                  <c:v>41969</c:v>
                </c:pt>
                <c:pt idx="3545">
                  <c:v>41970</c:v>
                </c:pt>
                <c:pt idx="3546">
                  <c:v>41971</c:v>
                </c:pt>
                <c:pt idx="3547">
                  <c:v>41972</c:v>
                </c:pt>
                <c:pt idx="3548">
                  <c:v>41973</c:v>
                </c:pt>
                <c:pt idx="3549">
                  <c:v>41974</c:v>
                </c:pt>
                <c:pt idx="3550">
                  <c:v>41975</c:v>
                </c:pt>
                <c:pt idx="3551">
                  <c:v>41976</c:v>
                </c:pt>
                <c:pt idx="3552">
                  <c:v>41977</c:v>
                </c:pt>
                <c:pt idx="3553">
                  <c:v>41978</c:v>
                </c:pt>
                <c:pt idx="3554">
                  <c:v>41979</c:v>
                </c:pt>
                <c:pt idx="3555">
                  <c:v>41980</c:v>
                </c:pt>
                <c:pt idx="3556">
                  <c:v>41981</c:v>
                </c:pt>
                <c:pt idx="3557">
                  <c:v>41982</c:v>
                </c:pt>
                <c:pt idx="3558">
                  <c:v>41983</c:v>
                </c:pt>
                <c:pt idx="3559">
                  <c:v>41984</c:v>
                </c:pt>
                <c:pt idx="3560">
                  <c:v>41985</c:v>
                </c:pt>
                <c:pt idx="3561">
                  <c:v>41986</c:v>
                </c:pt>
                <c:pt idx="3562">
                  <c:v>41987</c:v>
                </c:pt>
                <c:pt idx="3563">
                  <c:v>41988</c:v>
                </c:pt>
                <c:pt idx="3564">
                  <c:v>41989</c:v>
                </c:pt>
                <c:pt idx="3565">
                  <c:v>41990</c:v>
                </c:pt>
                <c:pt idx="3566">
                  <c:v>41991</c:v>
                </c:pt>
                <c:pt idx="3567">
                  <c:v>41992</c:v>
                </c:pt>
                <c:pt idx="3568">
                  <c:v>41993</c:v>
                </c:pt>
                <c:pt idx="3569">
                  <c:v>41994</c:v>
                </c:pt>
                <c:pt idx="3570">
                  <c:v>41995</c:v>
                </c:pt>
                <c:pt idx="3571">
                  <c:v>41996</c:v>
                </c:pt>
                <c:pt idx="3572">
                  <c:v>41997</c:v>
                </c:pt>
                <c:pt idx="3573">
                  <c:v>41998</c:v>
                </c:pt>
                <c:pt idx="3574">
                  <c:v>41999</c:v>
                </c:pt>
                <c:pt idx="3575">
                  <c:v>42000</c:v>
                </c:pt>
                <c:pt idx="3576">
                  <c:v>42001</c:v>
                </c:pt>
                <c:pt idx="3577">
                  <c:v>42002</c:v>
                </c:pt>
                <c:pt idx="3578">
                  <c:v>42003</c:v>
                </c:pt>
                <c:pt idx="3579">
                  <c:v>42004</c:v>
                </c:pt>
                <c:pt idx="3580">
                  <c:v>42005</c:v>
                </c:pt>
                <c:pt idx="3581">
                  <c:v>42006</c:v>
                </c:pt>
                <c:pt idx="3582">
                  <c:v>42007</c:v>
                </c:pt>
                <c:pt idx="3583">
                  <c:v>42008</c:v>
                </c:pt>
                <c:pt idx="3584">
                  <c:v>42009</c:v>
                </c:pt>
                <c:pt idx="3585">
                  <c:v>42010</c:v>
                </c:pt>
                <c:pt idx="3586">
                  <c:v>42011</c:v>
                </c:pt>
                <c:pt idx="3587">
                  <c:v>42012</c:v>
                </c:pt>
                <c:pt idx="3588">
                  <c:v>42013</c:v>
                </c:pt>
                <c:pt idx="3589">
                  <c:v>42014</c:v>
                </c:pt>
                <c:pt idx="3590">
                  <c:v>42015</c:v>
                </c:pt>
                <c:pt idx="3591">
                  <c:v>42016</c:v>
                </c:pt>
                <c:pt idx="3592">
                  <c:v>42017</c:v>
                </c:pt>
                <c:pt idx="3593">
                  <c:v>42018</c:v>
                </c:pt>
                <c:pt idx="3594">
                  <c:v>42019</c:v>
                </c:pt>
                <c:pt idx="3595">
                  <c:v>42020</c:v>
                </c:pt>
                <c:pt idx="3596">
                  <c:v>42021</c:v>
                </c:pt>
                <c:pt idx="3597">
                  <c:v>42022</c:v>
                </c:pt>
                <c:pt idx="3598">
                  <c:v>42023</c:v>
                </c:pt>
                <c:pt idx="3599">
                  <c:v>42024</c:v>
                </c:pt>
                <c:pt idx="3600">
                  <c:v>42025</c:v>
                </c:pt>
                <c:pt idx="3601">
                  <c:v>42026</c:v>
                </c:pt>
                <c:pt idx="3602">
                  <c:v>42027</c:v>
                </c:pt>
                <c:pt idx="3603">
                  <c:v>42028</c:v>
                </c:pt>
                <c:pt idx="3604">
                  <c:v>42029</c:v>
                </c:pt>
                <c:pt idx="3605">
                  <c:v>42030</c:v>
                </c:pt>
                <c:pt idx="3606">
                  <c:v>42031</c:v>
                </c:pt>
                <c:pt idx="3607">
                  <c:v>42032</c:v>
                </c:pt>
                <c:pt idx="3608">
                  <c:v>42033</c:v>
                </c:pt>
                <c:pt idx="3609">
                  <c:v>42034</c:v>
                </c:pt>
                <c:pt idx="3610">
                  <c:v>42035</c:v>
                </c:pt>
                <c:pt idx="3611">
                  <c:v>42036</c:v>
                </c:pt>
                <c:pt idx="3612">
                  <c:v>42037</c:v>
                </c:pt>
                <c:pt idx="3613">
                  <c:v>42038</c:v>
                </c:pt>
                <c:pt idx="3614">
                  <c:v>42039</c:v>
                </c:pt>
                <c:pt idx="3615">
                  <c:v>42040</c:v>
                </c:pt>
                <c:pt idx="3616">
                  <c:v>42041</c:v>
                </c:pt>
                <c:pt idx="3617">
                  <c:v>42042</c:v>
                </c:pt>
                <c:pt idx="3618">
                  <c:v>42043</c:v>
                </c:pt>
                <c:pt idx="3619">
                  <c:v>42044</c:v>
                </c:pt>
                <c:pt idx="3620">
                  <c:v>42045</c:v>
                </c:pt>
                <c:pt idx="3621">
                  <c:v>42046</c:v>
                </c:pt>
                <c:pt idx="3622">
                  <c:v>42047</c:v>
                </c:pt>
                <c:pt idx="3623">
                  <c:v>42048</c:v>
                </c:pt>
                <c:pt idx="3624">
                  <c:v>42049</c:v>
                </c:pt>
                <c:pt idx="3625">
                  <c:v>42050</c:v>
                </c:pt>
                <c:pt idx="3626">
                  <c:v>42051</c:v>
                </c:pt>
                <c:pt idx="3627">
                  <c:v>42052</c:v>
                </c:pt>
                <c:pt idx="3628">
                  <c:v>42053</c:v>
                </c:pt>
                <c:pt idx="3629">
                  <c:v>42054</c:v>
                </c:pt>
                <c:pt idx="3630">
                  <c:v>42055</c:v>
                </c:pt>
                <c:pt idx="3631">
                  <c:v>42056</c:v>
                </c:pt>
                <c:pt idx="3632">
                  <c:v>42057</c:v>
                </c:pt>
                <c:pt idx="3633">
                  <c:v>42058</c:v>
                </c:pt>
                <c:pt idx="3634">
                  <c:v>42059</c:v>
                </c:pt>
                <c:pt idx="3635">
                  <c:v>42060</c:v>
                </c:pt>
                <c:pt idx="3636">
                  <c:v>42061</c:v>
                </c:pt>
                <c:pt idx="3637">
                  <c:v>42062</c:v>
                </c:pt>
                <c:pt idx="3638">
                  <c:v>42063</c:v>
                </c:pt>
                <c:pt idx="3639">
                  <c:v>42064</c:v>
                </c:pt>
                <c:pt idx="3640">
                  <c:v>42065</c:v>
                </c:pt>
                <c:pt idx="3641">
                  <c:v>42066</c:v>
                </c:pt>
                <c:pt idx="3642">
                  <c:v>42067</c:v>
                </c:pt>
                <c:pt idx="3643">
                  <c:v>42068</c:v>
                </c:pt>
                <c:pt idx="3644">
                  <c:v>42069</c:v>
                </c:pt>
                <c:pt idx="3645">
                  <c:v>42070</c:v>
                </c:pt>
                <c:pt idx="3646">
                  <c:v>42071</c:v>
                </c:pt>
                <c:pt idx="3647">
                  <c:v>42072</c:v>
                </c:pt>
                <c:pt idx="3648">
                  <c:v>42073</c:v>
                </c:pt>
                <c:pt idx="3649">
                  <c:v>42074</c:v>
                </c:pt>
                <c:pt idx="3650">
                  <c:v>42075</c:v>
                </c:pt>
                <c:pt idx="3651">
                  <c:v>42076</c:v>
                </c:pt>
                <c:pt idx="3652">
                  <c:v>42077</c:v>
                </c:pt>
                <c:pt idx="3653">
                  <c:v>42078</c:v>
                </c:pt>
                <c:pt idx="3654">
                  <c:v>42079</c:v>
                </c:pt>
                <c:pt idx="3655">
                  <c:v>42080</c:v>
                </c:pt>
                <c:pt idx="3656">
                  <c:v>42081</c:v>
                </c:pt>
                <c:pt idx="3657">
                  <c:v>42082</c:v>
                </c:pt>
                <c:pt idx="3658">
                  <c:v>42083</c:v>
                </c:pt>
                <c:pt idx="3659">
                  <c:v>42084</c:v>
                </c:pt>
                <c:pt idx="3660">
                  <c:v>42085</c:v>
                </c:pt>
                <c:pt idx="3661">
                  <c:v>42086</c:v>
                </c:pt>
                <c:pt idx="3662">
                  <c:v>42087</c:v>
                </c:pt>
                <c:pt idx="3663">
                  <c:v>42088</c:v>
                </c:pt>
                <c:pt idx="3664">
                  <c:v>42089</c:v>
                </c:pt>
                <c:pt idx="3665">
                  <c:v>42090</c:v>
                </c:pt>
                <c:pt idx="3666">
                  <c:v>42091</c:v>
                </c:pt>
                <c:pt idx="3667">
                  <c:v>42092</c:v>
                </c:pt>
                <c:pt idx="3668">
                  <c:v>42093</c:v>
                </c:pt>
                <c:pt idx="3669">
                  <c:v>42094</c:v>
                </c:pt>
                <c:pt idx="3670">
                  <c:v>42095</c:v>
                </c:pt>
                <c:pt idx="3671">
                  <c:v>42096</c:v>
                </c:pt>
                <c:pt idx="3672">
                  <c:v>42097</c:v>
                </c:pt>
                <c:pt idx="3673">
                  <c:v>42098</c:v>
                </c:pt>
                <c:pt idx="3674">
                  <c:v>42099</c:v>
                </c:pt>
                <c:pt idx="3675">
                  <c:v>42100</c:v>
                </c:pt>
                <c:pt idx="3676">
                  <c:v>42101</c:v>
                </c:pt>
                <c:pt idx="3677">
                  <c:v>42102</c:v>
                </c:pt>
                <c:pt idx="3678">
                  <c:v>42103</c:v>
                </c:pt>
                <c:pt idx="3679">
                  <c:v>42104</c:v>
                </c:pt>
                <c:pt idx="3680">
                  <c:v>42105</c:v>
                </c:pt>
                <c:pt idx="3681">
                  <c:v>42106</c:v>
                </c:pt>
                <c:pt idx="3682">
                  <c:v>42107</c:v>
                </c:pt>
                <c:pt idx="3683">
                  <c:v>42108</c:v>
                </c:pt>
                <c:pt idx="3684">
                  <c:v>42109</c:v>
                </c:pt>
                <c:pt idx="3685">
                  <c:v>42110</c:v>
                </c:pt>
                <c:pt idx="3686">
                  <c:v>42111</c:v>
                </c:pt>
                <c:pt idx="3687">
                  <c:v>42112</c:v>
                </c:pt>
                <c:pt idx="3688">
                  <c:v>42113</c:v>
                </c:pt>
                <c:pt idx="3689">
                  <c:v>42114</c:v>
                </c:pt>
                <c:pt idx="3690">
                  <c:v>42115</c:v>
                </c:pt>
                <c:pt idx="3691">
                  <c:v>42116</c:v>
                </c:pt>
                <c:pt idx="3692">
                  <c:v>42117</c:v>
                </c:pt>
                <c:pt idx="3693">
                  <c:v>42118</c:v>
                </c:pt>
                <c:pt idx="3694">
                  <c:v>42119</c:v>
                </c:pt>
                <c:pt idx="3695">
                  <c:v>42120</c:v>
                </c:pt>
                <c:pt idx="3696">
                  <c:v>42121</c:v>
                </c:pt>
                <c:pt idx="3697">
                  <c:v>42122</c:v>
                </c:pt>
                <c:pt idx="3698">
                  <c:v>42123</c:v>
                </c:pt>
                <c:pt idx="3699">
                  <c:v>42124</c:v>
                </c:pt>
                <c:pt idx="3700">
                  <c:v>42125</c:v>
                </c:pt>
                <c:pt idx="3701">
                  <c:v>42126</c:v>
                </c:pt>
                <c:pt idx="3702">
                  <c:v>42127</c:v>
                </c:pt>
                <c:pt idx="3703">
                  <c:v>42128</c:v>
                </c:pt>
                <c:pt idx="3704">
                  <c:v>42129</c:v>
                </c:pt>
                <c:pt idx="3705">
                  <c:v>42130</c:v>
                </c:pt>
                <c:pt idx="3706">
                  <c:v>42131</c:v>
                </c:pt>
                <c:pt idx="3707">
                  <c:v>42132</c:v>
                </c:pt>
                <c:pt idx="3708">
                  <c:v>42133</c:v>
                </c:pt>
                <c:pt idx="3709">
                  <c:v>42134</c:v>
                </c:pt>
                <c:pt idx="3710">
                  <c:v>42135</c:v>
                </c:pt>
                <c:pt idx="3711">
                  <c:v>42136</c:v>
                </c:pt>
                <c:pt idx="3712">
                  <c:v>42137</c:v>
                </c:pt>
                <c:pt idx="3713">
                  <c:v>42138</c:v>
                </c:pt>
                <c:pt idx="3714">
                  <c:v>42139</c:v>
                </c:pt>
                <c:pt idx="3715">
                  <c:v>42140</c:v>
                </c:pt>
                <c:pt idx="3716">
                  <c:v>42141</c:v>
                </c:pt>
                <c:pt idx="3717">
                  <c:v>42142</c:v>
                </c:pt>
                <c:pt idx="3718">
                  <c:v>42143</c:v>
                </c:pt>
                <c:pt idx="3719">
                  <c:v>42144</c:v>
                </c:pt>
                <c:pt idx="3720">
                  <c:v>42145</c:v>
                </c:pt>
                <c:pt idx="3721">
                  <c:v>42146</c:v>
                </c:pt>
                <c:pt idx="3722">
                  <c:v>42147</c:v>
                </c:pt>
                <c:pt idx="3723">
                  <c:v>42148</c:v>
                </c:pt>
                <c:pt idx="3724">
                  <c:v>42149</c:v>
                </c:pt>
                <c:pt idx="3725">
                  <c:v>42150</c:v>
                </c:pt>
                <c:pt idx="3726">
                  <c:v>42151</c:v>
                </c:pt>
                <c:pt idx="3727">
                  <c:v>42152</c:v>
                </c:pt>
                <c:pt idx="3728">
                  <c:v>42153</c:v>
                </c:pt>
                <c:pt idx="3729">
                  <c:v>42154</c:v>
                </c:pt>
                <c:pt idx="3730">
                  <c:v>42155</c:v>
                </c:pt>
                <c:pt idx="3731">
                  <c:v>42156</c:v>
                </c:pt>
                <c:pt idx="3732">
                  <c:v>42157</c:v>
                </c:pt>
                <c:pt idx="3733">
                  <c:v>42158</c:v>
                </c:pt>
                <c:pt idx="3734">
                  <c:v>42159</c:v>
                </c:pt>
                <c:pt idx="3735">
                  <c:v>42160</c:v>
                </c:pt>
                <c:pt idx="3736">
                  <c:v>42161</c:v>
                </c:pt>
                <c:pt idx="3737">
                  <c:v>42162</c:v>
                </c:pt>
                <c:pt idx="3738">
                  <c:v>42163</c:v>
                </c:pt>
                <c:pt idx="3739">
                  <c:v>42164</c:v>
                </c:pt>
                <c:pt idx="3740">
                  <c:v>42165</c:v>
                </c:pt>
                <c:pt idx="3741">
                  <c:v>42166</c:v>
                </c:pt>
                <c:pt idx="3742">
                  <c:v>42167</c:v>
                </c:pt>
                <c:pt idx="3743">
                  <c:v>42168</c:v>
                </c:pt>
                <c:pt idx="3744">
                  <c:v>42169</c:v>
                </c:pt>
                <c:pt idx="3745">
                  <c:v>42170</c:v>
                </c:pt>
                <c:pt idx="3746">
                  <c:v>42171</c:v>
                </c:pt>
                <c:pt idx="3747">
                  <c:v>42172</c:v>
                </c:pt>
                <c:pt idx="3748">
                  <c:v>42173</c:v>
                </c:pt>
                <c:pt idx="3749">
                  <c:v>42174</c:v>
                </c:pt>
                <c:pt idx="3750">
                  <c:v>42175</c:v>
                </c:pt>
                <c:pt idx="3751">
                  <c:v>42176</c:v>
                </c:pt>
                <c:pt idx="3752">
                  <c:v>42177</c:v>
                </c:pt>
                <c:pt idx="3753">
                  <c:v>42178</c:v>
                </c:pt>
                <c:pt idx="3754">
                  <c:v>42179</c:v>
                </c:pt>
                <c:pt idx="3755">
                  <c:v>42180</c:v>
                </c:pt>
                <c:pt idx="3756">
                  <c:v>42181</c:v>
                </c:pt>
                <c:pt idx="3757">
                  <c:v>42182</c:v>
                </c:pt>
                <c:pt idx="3758">
                  <c:v>42183</c:v>
                </c:pt>
                <c:pt idx="3759">
                  <c:v>42184</c:v>
                </c:pt>
                <c:pt idx="3760">
                  <c:v>42185</c:v>
                </c:pt>
                <c:pt idx="3761">
                  <c:v>42186</c:v>
                </c:pt>
                <c:pt idx="3762">
                  <c:v>42187</c:v>
                </c:pt>
                <c:pt idx="3763">
                  <c:v>42188</c:v>
                </c:pt>
                <c:pt idx="3764">
                  <c:v>42189</c:v>
                </c:pt>
                <c:pt idx="3765">
                  <c:v>42190</c:v>
                </c:pt>
                <c:pt idx="3766">
                  <c:v>42191</c:v>
                </c:pt>
                <c:pt idx="3767">
                  <c:v>42192</c:v>
                </c:pt>
                <c:pt idx="3768">
                  <c:v>42193</c:v>
                </c:pt>
                <c:pt idx="3769">
                  <c:v>42194</c:v>
                </c:pt>
                <c:pt idx="3770">
                  <c:v>42195</c:v>
                </c:pt>
                <c:pt idx="3771">
                  <c:v>42196</c:v>
                </c:pt>
                <c:pt idx="3772">
                  <c:v>42197</c:v>
                </c:pt>
                <c:pt idx="3773">
                  <c:v>42198</c:v>
                </c:pt>
                <c:pt idx="3774">
                  <c:v>42199</c:v>
                </c:pt>
                <c:pt idx="3775">
                  <c:v>42200</c:v>
                </c:pt>
                <c:pt idx="3776">
                  <c:v>42201</c:v>
                </c:pt>
                <c:pt idx="3777">
                  <c:v>42202</c:v>
                </c:pt>
                <c:pt idx="3778">
                  <c:v>42203</c:v>
                </c:pt>
                <c:pt idx="3779">
                  <c:v>42204</c:v>
                </c:pt>
                <c:pt idx="3780">
                  <c:v>42205</c:v>
                </c:pt>
                <c:pt idx="3781">
                  <c:v>42206</c:v>
                </c:pt>
                <c:pt idx="3782">
                  <c:v>42207</c:v>
                </c:pt>
                <c:pt idx="3783">
                  <c:v>42208</c:v>
                </c:pt>
                <c:pt idx="3784">
                  <c:v>42209</c:v>
                </c:pt>
                <c:pt idx="3785">
                  <c:v>42210</c:v>
                </c:pt>
                <c:pt idx="3786">
                  <c:v>42211</c:v>
                </c:pt>
                <c:pt idx="3787">
                  <c:v>42212</c:v>
                </c:pt>
                <c:pt idx="3788">
                  <c:v>42213</c:v>
                </c:pt>
                <c:pt idx="3789">
                  <c:v>42214</c:v>
                </c:pt>
                <c:pt idx="3790">
                  <c:v>42215</c:v>
                </c:pt>
                <c:pt idx="3791">
                  <c:v>42216</c:v>
                </c:pt>
                <c:pt idx="3792">
                  <c:v>42217</c:v>
                </c:pt>
                <c:pt idx="3793">
                  <c:v>42218</c:v>
                </c:pt>
                <c:pt idx="3794">
                  <c:v>42219</c:v>
                </c:pt>
                <c:pt idx="3795">
                  <c:v>42220</c:v>
                </c:pt>
                <c:pt idx="3796">
                  <c:v>42221</c:v>
                </c:pt>
                <c:pt idx="3797">
                  <c:v>42222</c:v>
                </c:pt>
                <c:pt idx="3798">
                  <c:v>42223</c:v>
                </c:pt>
                <c:pt idx="3799">
                  <c:v>42224</c:v>
                </c:pt>
                <c:pt idx="3800">
                  <c:v>42225</c:v>
                </c:pt>
                <c:pt idx="3801">
                  <c:v>42226</c:v>
                </c:pt>
                <c:pt idx="3802">
                  <c:v>42227</c:v>
                </c:pt>
                <c:pt idx="3803">
                  <c:v>42228</c:v>
                </c:pt>
                <c:pt idx="3804">
                  <c:v>42229</c:v>
                </c:pt>
                <c:pt idx="3805">
                  <c:v>42230</c:v>
                </c:pt>
                <c:pt idx="3806">
                  <c:v>42231</c:v>
                </c:pt>
                <c:pt idx="3807">
                  <c:v>42232</c:v>
                </c:pt>
                <c:pt idx="3808">
                  <c:v>42233</c:v>
                </c:pt>
                <c:pt idx="3809">
                  <c:v>42234</c:v>
                </c:pt>
                <c:pt idx="3810">
                  <c:v>42235</c:v>
                </c:pt>
                <c:pt idx="3811">
                  <c:v>42236</c:v>
                </c:pt>
                <c:pt idx="3812">
                  <c:v>42237</c:v>
                </c:pt>
                <c:pt idx="3813">
                  <c:v>42238</c:v>
                </c:pt>
                <c:pt idx="3814">
                  <c:v>42239</c:v>
                </c:pt>
                <c:pt idx="3815">
                  <c:v>42240</c:v>
                </c:pt>
                <c:pt idx="3816">
                  <c:v>42241</c:v>
                </c:pt>
                <c:pt idx="3817">
                  <c:v>42242</c:v>
                </c:pt>
                <c:pt idx="3818">
                  <c:v>42243</c:v>
                </c:pt>
                <c:pt idx="3819">
                  <c:v>42244</c:v>
                </c:pt>
                <c:pt idx="3820">
                  <c:v>42245</c:v>
                </c:pt>
                <c:pt idx="3821">
                  <c:v>42246</c:v>
                </c:pt>
                <c:pt idx="3822">
                  <c:v>42247</c:v>
                </c:pt>
                <c:pt idx="3823">
                  <c:v>42248</c:v>
                </c:pt>
                <c:pt idx="3824">
                  <c:v>42249</c:v>
                </c:pt>
                <c:pt idx="3825">
                  <c:v>42250</c:v>
                </c:pt>
                <c:pt idx="3826">
                  <c:v>42251</c:v>
                </c:pt>
                <c:pt idx="3827">
                  <c:v>42252</c:v>
                </c:pt>
                <c:pt idx="3828">
                  <c:v>42253</c:v>
                </c:pt>
                <c:pt idx="3829">
                  <c:v>42254</c:v>
                </c:pt>
                <c:pt idx="3830">
                  <c:v>42255</c:v>
                </c:pt>
                <c:pt idx="3831">
                  <c:v>42256</c:v>
                </c:pt>
                <c:pt idx="3832">
                  <c:v>42257</c:v>
                </c:pt>
                <c:pt idx="3833">
                  <c:v>42258</c:v>
                </c:pt>
                <c:pt idx="3834">
                  <c:v>42259</c:v>
                </c:pt>
                <c:pt idx="3835">
                  <c:v>42260</c:v>
                </c:pt>
                <c:pt idx="3836">
                  <c:v>42261</c:v>
                </c:pt>
                <c:pt idx="3837">
                  <c:v>42262</c:v>
                </c:pt>
                <c:pt idx="3838">
                  <c:v>42263</c:v>
                </c:pt>
                <c:pt idx="3839">
                  <c:v>42264</c:v>
                </c:pt>
                <c:pt idx="3840">
                  <c:v>42265</c:v>
                </c:pt>
                <c:pt idx="3841">
                  <c:v>42266</c:v>
                </c:pt>
                <c:pt idx="3842">
                  <c:v>42267</c:v>
                </c:pt>
                <c:pt idx="3843">
                  <c:v>42268</c:v>
                </c:pt>
                <c:pt idx="3844">
                  <c:v>42269</c:v>
                </c:pt>
                <c:pt idx="3845">
                  <c:v>42270</c:v>
                </c:pt>
                <c:pt idx="3846">
                  <c:v>42271</c:v>
                </c:pt>
                <c:pt idx="3847">
                  <c:v>42272</c:v>
                </c:pt>
                <c:pt idx="3848">
                  <c:v>42273</c:v>
                </c:pt>
                <c:pt idx="3849">
                  <c:v>42274</c:v>
                </c:pt>
                <c:pt idx="3850">
                  <c:v>42275</c:v>
                </c:pt>
                <c:pt idx="3851">
                  <c:v>42276</c:v>
                </c:pt>
                <c:pt idx="3852">
                  <c:v>42277</c:v>
                </c:pt>
                <c:pt idx="3853">
                  <c:v>42278</c:v>
                </c:pt>
                <c:pt idx="3854">
                  <c:v>42279</c:v>
                </c:pt>
                <c:pt idx="3855">
                  <c:v>42280</c:v>
                </c:pt>
                <c:pt idx="3856">
                  <c:v>42281</c:v>
                </c:pt>
                <c:pt idx="3857">
                  <c:v>42282</c:v>
                </c:pt>
                <c:pt idx="3858">
                  <c:v>42283</c:v>
                </c:pt>
                <c:pt idx="3859">
                  <c:v>42284</c:v>
                </c:pt>
                <c:pt idx="3860">
                  <c:v>42285</c:v>
                </c:pt>
                <c:pt idx="3861">
                  <c:v>42286</c:v>
                </c:pt>
                <c:pt idx="3862">
                  <c:v>42287</c:v>
                </c:pt>
                <c:pt idx="3863">
                  <c:v>42288</c:v>
                </c:pt>
                <c:pt idx="3864">
                  <c:v>42289</c:v>
                </c:pt>
                <c:pt idx="3865">
                  <c:v>42290</c:v>
                </c:pt>
                <c:pt idx="3866">
                  <c:v>42291</c:v>
                </c:pt>
                <c:pt idx="3867">
                  <c:v>42292</c:v>
                </c:pt>
                <c:pt idx="3868">
                  <c:v>42293</c:v>
                </c:pt>
                <c:pt idx="3869">
                  <c:v>42294</c:v>
                </c:pt>
                <c:pt idx="3870">
                  <c:v>42295</c:v>
                </c:pt>
                <c:pt idx="3871">
                  <c:v>42296</c:v>
                </c:pt>
                <c:pt idx="3872">
                  <c:v>42297</c:v>
                </c:pt>
                <c:pt idx="3873">
                  <c:v>42298</c:v>
                </c:pt>
                <c:pt idx="3874">
                  <c:v>42299</c:v>
                </c:pt>
                <c:pt idx="3875">
                  <c:v>42300</c:v>
                </c:pt>
                <c:pt idx="3876">
                  <c:v>42301</c:v>
                </c:pt>
                <c:pt idx="3877">
                  <c:v>42302</c:v>
                </c:pt>
                <c:pt idx="3878">
                  <c:v>42303</c:v>
                </c:pt>
                <c:pt idx="3879">
                  <c:v>42304</c:v>
                </c:pt>
                <c:pt idx="3880">
                  <c:v>42305</c:v>
                </c:pt>
                <c:pt idx="3881">
                  <c:v>42306</c:v>
                </c:pt>
                <c:pt idx="3882">
                  <c:v>42307</c:v>
                </c:pt>
                <c:pt idx="3883">
                  <c:v>42308</c:v>
                </c:pt>
                <c:pt idx="3884">
                  <c:v>42309</c:v>
                </c:pt>
                <c:pt idx="3885">
                  <c:v>42310</c:v>
                </c:pt>
                <c:pt idx="3886">
                  <c:v>42311</c:v>
                </c:pt>
                <c:pt idx="3887">
                  <c:v>42312</c:v>
                </c:pt>
                <c:pt idx="3888">
                  <c:v>42313</c:v>
                </c:pt>
                <c:pt idx="3889">
                  <c:v>42314</c:v>
                </c:pt>
                <c:pt idx="3890">
                  <c:v>42315</c:v>
                </c:pt>
                <c:pt idx="3891">
                  <c:v>42316</c:v>
                </c:pt>
                <c:pt idx="3892">
                  <c:v>42317</c:v>
                </c:pt>
                <c:pt idx="3893">
                  <c:v>42318</c:v>
                </c:pt>
                <c:pt idx="3894">
                  <c:v>42319</c:v>
                </c:pt>
                <c:pt idx="3895">
                  <c:v>42320</c:v>
                </c:pt>
                <c:pt idx="3896">
                  <c:v>42321</c:v>
                </c:pt>
                <c:pt idx="3897">
                  <c:v>42322</c:v>
                </c:pt>
                <c:pt idx="3898">
                  <c:v>42323</c:v>
                </c:pt>
                <c:pt idx="3899">
                  <c:v>42324</c:v>
                </c:pt>
                <c:pt idx="3900">
                  <c:v>42325</c:v>
                </c:pt>
                <c:pt idx="3901">
                  <c:v>42326</c:v>
                </c:pt>
                <c:pt idx="3902">
                  <c:v>42327</c:v>
                </c:pt>
                <c:pt idx="3903">
                  <c:v>42328</c:v>
                </c:pt>
                <c:pt idx="3904">
                  <c:v>42329</c:v>
                </c:pt>
                <c:pt idx="3905">
                  <c:v>42330</c:v>
                </c:pt>
                <c:pt idx="3906">
                  <c:v>42331</c:v>
                </c:pt>
                <c:pt idx="3907">
                  <c:v>42332</c:v>
                </c:pt>
                <c:pt idx="3908">
                  <c:v>42333</c:v>
                </c:pt>
                <c:pt idx="3909">
                  <c:v>42334</c:v>
                </c:pt>
                <c:pt idx="3910">
                  <c:v>42335</c:v>
                </c:pt>
                <c:pt idx="3911">
                  <c:v>42336</c:v>
                </c:pt>
                <c:pt idx="3912">
                  <c:v>42337</c:v>
                </c:pt>
                <c:pt idx="3913">
                  <c:v>42338</c:v>
                </c:pt>
                <c:pt idx="3914">
                  <c:v>42339</c:v>
                </c:pt>
                <c:pt idx="3915">
                  <c:v>42340</c:v>
                </c:pt>
                <c:pt idx="3916">
                  <c:v>42341</c:v>
                </c:pt>
                <c:pt idx="3917">
                  <c:v>42342</c:v>
                </c:pt>
                <c:pt idx="3918">
                  <c:v>42343</c:v>
                </c:pt>
                <c:pt idx="3919">
                  <c:v>42344</c:v>
                </c:pt>
                <c:pt idx="3920">
                  <c:v>42345</c:v>
                </c:pt>
                <c:pt idx="3921">
                  <c:v>42346</c:v>
                </c:pt>
                <c:pt idx="3922">
                  <c:v>42347</c:v>
                </c:pt>
                <c:pt idx="3923">
                  <c:v>42348</c:v>
                </c:pt>
                <c:pt idx="3924">
                  <c:v>42349</c:v>
                </c:pt>
                <c:pt idx="3925">
                  <c:v>42350</c:v>
                </c:pt>
                <c:pt idx="3926">
                  <c:v>42351</c:v>
                </c:pt>
                <c:pt idx="3927">
                  <c:v>42352</c:v>
                </c:pt>
                <c:pt idx="3928">
                  <c:v>42353</c:v>
                </c:pt>
                <c:pt idx="3929">
                  <c:v>42354</c:v>
                </c:pt>
                <c:pt idx="3930">
                  <c:v>42355</c:v>
                </c:pt>
                <c:pt idx="3931">
                  <c:v>42356</c:v>
                </c:pt>
                <c:pt idx="3932">
                  <c:v>42357</c:v>
                </c:pt>
                <c:pt idx="3933">
                  <c:v>42358</c:v>
                </c:pt>
                <c:pt idx="3934">
                  <c:v>42359</c:v>
                </c:pt>
                <c:pt idx="3935">
                  <c:v>42360</c:v>
                </c:pt>
                <c:pt idx="3936">
                  <c:v>42361</c:v>
                </c:pt>
                <c:pt idx="3937">
                  <c:v>42362</c:v>
                </c:pt>
                <c:pt idx="3938">
                  <c:v>42363</c:v>
                </c:pt>
                <c:pt idx="3939">
                  <c:v>42364</c:v>
                </c:pt>
                <c:pt idx="3940">
                  <c:v>42365</c:v>
                </c:pt>
                <c:pt idx="3941">
                  <c:v>42366</c:v>
                </c:pt>
                <c:pt idx="3942">
                  <c:v>42367</c:v>
                </c:pt>
                <c:pt idx="3943">
                  <c:v>42368</c:v>
                </c:pt>
                <c:pt idx="3944">
                  <c:v>42369</c:v>
                </c:pt>
                <c:pt idx="3945">
                  <c:v>42370</c:v>
                </c:pt>
                <c:pt idx="3946">
                  <c:v>42371</c:v>
                </c:pt>
                <c:pt idx="3947">
                  <c:v>42372</c:v>
                </c:pt>
                <c:pt idx="3948">
                  <c:v>42373</c:v>
                </c:pt>
                <c:pt idx="3949">
                  <c:v>42374</c:v>
                </c:pt>
                <c:pt idx="3950">
                  <c:v>42375</c:v>
                </c:pt>
                <c:pt idx="3951">
                  <c:v>42376</c:v>
                </c:pt>
                <c:pt idx="3952">
                  <c:v>42377</c:v>
                </c:pt>
                <c:pt idx="3953">
                  <c:v>42378</c:v>
                </c:pt>
                <c:pt idx="3954">
                  <c:v>42379</c:v>
                </c:pt>
                <c:pt idx="3955">
                  <c:v>42380</c:v>
                </c:pt>
                <c:pt idx="3956">
                  <c:v>42381</c:v>
                </c:pt>
                <c:pt idx="3957">
                  <c:v>42382</c:v>
                </c:pt>
                <c:pt idx="3958">
                  <c:v>42383</c:v>
                </c:pt>
                <c:pt idx="3959">
                  <c:v>42384</c:v>
                </c:pt>
                <c:pt idx="3960">
                  <c:v>42385</c:v>
                </c:pt>
                <c:pt idx="3961">
                  <c:v>42386</c:v>
                </c:pt>
                <c:pt idx="3962">
                  <c:v>42387</c:v>
                </c:pt>
                <c:pt idx="3963">
                  <c:v>42388</c:v>
                </c:pt>
                <c:pt idx="3964">
                  <c:v>42389</c:v>
                </c:pt>
                <c:pt idx="3965">
                  <c:v>42390</c:v>
                </c:pt>
                <c:pt idx="3966">
                  <c:v>42391</c:v>
                </c:pt>
                <c:pt idx="3967">
                  <c:v>42392</c:v>
                </c:pt>
                <c:pt idx="3968">
                  <c:v>42393</c:v>
                </c:pt>
                <c:pt idx="3969">
                  <c:v>42394</c:v>
                </c:pt>
                <c:pt idx="3970">
                  <c:v>42395</c:v>
                </c:pt>
                <c:pt idx="3971">
                  <c:v>42396</c:v>
                </c:pt>
                <c:pt idx="3972">
                  <c:v>42397</c:v>
                </c:pt>
                <c:pt idx="3973">
                  <c:v>42398</c:v>
                </c:pt>
                <c:pt idx="3974">
                  <c:v>42399</c:v>
                </c:pt>
                <c:pt idx="3975">
                  <c:v>42400</c:v>
                </c:pt>
                <c:pt idx="3976">
                  <c:v>42401</c:v>
                </c:pt>
                <c:pt idx="3977">
                  <c:v>42402</c:v>
                </c:pt>
                <c:pt idx="3978">
                  <c:v>42403</c:v>
                </c:pt>
                <c:pt idx="3979">
                  <c:v>42404</c:v>
                </c:pt>
                <c:pt idx="3980">
                  <c:v>42405</c:v>
                </c:pt>
                <c:pt idx="3981">
                  <c:v>42406</c:v>
                </c:pt>
                <c:pt idx="3982">
                  <c:v>42407</c:v>
                </c:pt>
                <c:pt idx="3983">
                  <c:v>42408</c:v>
                </c:pt>
                <c:pt idx="3984">
                  <c:v>42409</c:v>
                </c:pt>
                <c:pt idx="3985">
                  <c:v>42410</c:v>
                </c:pt>
                <c:pt idx="3986">
                  <c:v>42411</c:v>
                </c:pt>
                <c:pt idx="3987">
                  <c:v>42412</c:v>
                </c:pt>
                <c:pt idx="3988">
                  <c:v>42413</c:v>
                </c:pt>
                <c:pt idx="3989">
                  <c:v>42414</c:v>
                </c:pt>
                <c:pt idx="3990">
                  <c:v>42415</c:v>
                </c:pt>
                <c:pt idx="3991">
                  <c:v>42416</c:v>
                </c:pt>
                <c:pt idx="3992">
                  <c:v>42417</c:v>
                </c:pt>
                <c:pt idx="3993">
                  <c:v>42418</c:v>
                </c:pt>
                <c:pt idx="3994">
                  <c:v>42419</c:v>
                </c:pt>
                <c:pt idx="3995">
                  <c:v>42420</c:v>
                </c:pt>
                <c:pt idx="3996">
                  <c:v>42421</c:v>
                </c:pt>
                <c:pt idx="3997">
                  <c:v>42422</c:v>
                </c:pt>
                <c:pt idx="3998">
                  <c:v>42423</c:v>
                </c:pt>
                <c:pt idx="3999">
                  <c:v>42424</c:v>
                </c:pt>
                <c:pt idx="4000">
                  <c:v>42425</c:v>
                </c:pt>
                <c:pt idx="4001">
                  <c:v>42426</c:v>
                </c:pt>
                <c:pt idx="4002">
                  <c:v>42427</c:v>
                </c:pt>
                <c:pt idx="4003">
                  <c:v>42428</c:v>
                </c:pt>
                <c:pt idx="4004">
                  <c:v>42429</c:v>
                </c:pt>
                <c:pt idx="4005">
                  <c:v>42430</c:v>
                </c:pt>
                <c:pt idx="4006">
                  <c:v>42431</c:v>
                </c:pt>
                <c:pt idx="4007">
                  <c:v>42432</c:v>
                </c:pt>
                <c:pt idx="4008">
                  <c:v>42433</c:v>
                </c:pt>
                <c:pt idx="4009">
                  <c:v>42434</c:v>
                </c:pt>
                <c:pt idx="4010">
                  <c:v>42435</c:v>
                </c:pt>
                <c:pt idx="4011">
                  <c:v>42436</c:v>
                </c:pt>
                <c:pt idx="4012">
                  <c:v>42437</c:v>
                </c:pt>
                <c:pt idx="4013">
                  <c:v>42438</c:v>
                </c:pt>
                <c:pt idx="4014">
                  <c:v>42439</c:v>
                </c:pt>
                <c:pt idx="4015">
                  <c:v>42440</c:v>
                </c:pt>
                <c:pt idx="4016">
                  <c:v>42441</c:v>
                </c:pt>
                <c:pt idx="4017">
                  <c:v>42442</c:v>
                </c:pt>
                <c:pt idx="4018">
                  <c:v>42443</c:v>
                </c:pt>
                <c:pt idx="4019">
                  <c:v>42444</c:v>
                </c:pt>
                <c:pt idx="4020">
                  <c:v>42445</c:v>
                </c:pt>
                <c:pt idx="4021">
                  <c:v>42446</c:v>
                </c:pt>
                <c:pt idx="4022">
                  <c:v>42447</c:v>
                </c:pt>
                <c:pt idx="4023">
                  <c:v>42448</c:v>
                </c:pt>
                <c:pt idx="4024">
                  <c:v>42449</c:v>
                </c:pt>
                <c:pt idx="4025">
                  <c:v>42450</c:v>
                </c:pt>
                <c:pt idx="4026">
                  <c:v>42451</c:v>
                </c:pt>
                <c:pt idx="4027">
                  <c:v>42452</c:v>
                </c:pt>
                <c:pt idx="4028">
                  <c:v>42453</c:v>
                </c:pt>
                <c:pt idx="4029">
                  <c:v>42454</c:v>
                </c:pt>
                <c:pt idx="4030">
                  <c:v>42455</c:v>
                </c:pt>
                <c:pt idx="4031">
                  <c:v>42456</c:v>
                </c:pt>
                <c:pt idx="4032">
                  <c:v>42457</c:v>
                </c:pt>
                <c:pt idx="4033">
                  <c:v>42458</c:v>
                </c:pt>
                <c:pt idx="4034">
                  <c:v>42459</c:v>
                </c:pt>
                <c:pt idx="4035">
                  <c:v>42460</c:v>
                </c:pt>
                <c:pt idx="4036">
                  <c:v>42461</c:v>
                </c:pt>
                <c:pt idx="4037">
                  <c:v>42462</c:v>
                </c:pt>
                <c:pt idx="4038">
                  <c:v>42463</c:v>
                </c:pt>
                <c:pt idx="4039">
                  <c:v>42464</c:v>
                </c:pt>
                <c:pt idx="4040">
                  <c:v>42465</c:v>
                </c:pt>
                <c:pt idx="4041">
                  <c:v>42466</c:v>
                </c:pt>
                <c:pt idx="4042">
                  <c:v>42467</c:v>
                </c:pt>
                <c:pt idx="4043">
                  <c:v>42468</c:v>
                </c:pt>
                <c:pt idx="4044">
                  <c:v>42469</c:v>
                </c:pt>
                <c:pt idx="4045">
                  <c:v>42470</c:v>
                </c:pt>
                <c:pt idx="4046">
                  <c:v>42471</c:v>
                </c:pt>
                <c:pt idx="4047">
                  <c:v>42472</c:v>
                </c:pt>
                <c:pt idx="4048">
                  <c:v>42473</c:v>
                </c:pt>
                <c:pt idx="4049">
                  <c:v>42474</c:v>
                </c:pt>
                <c:pt idx="4050">
                  <c:v>42475</c:v>
                </c:pt>
                <c:pt idx="4051">
                  <c:v>42476</c:v>
                </c:pt>
                <c:pt idx="4052">
                  <c:v>42477</c:v>
                </c:pt>
                <c:pt idx="4053">
                  <c:v>42478</c:v>
                </c:pt>
                <c:pt idx="4054">
                  <c:v>42479</c:v>
                </c:pt>
                <c:pt idx="4055">
                  <c:v>42480</c:v>
                </c:pt>
                <c:pt idx="4056">
                  <c:v>42481</c:v>
                </c:pt>
                <c:pt idx="4057">
                  <c:v>42482</c:v>
                </c:pt>
                <c:pt idx="4058">
                  <c:v>42483</c:v>
                </c:pt>
                <c:pt idx="4059">
                  <c:v>42484</c:v>
                </c:pt>
                <c:pt idx="4060">
                  <c:v>42485</c:v>
                </c:pt>
                <c:pt idx="4061">
                  <c:v>42486</c:v>
                </c:pt>
                <c:pt idx="4062">
                  <c:v>42487</c:v>
                </c:pt>
                <c:pt idx="4063">
                  <c:v>42488</c:v>
                </c:pt>
                <c:pt idx="4064">
                  <c:v>42489</c:v>
                </c:pt>
                <c:pt idx="4065">
                  <c:v>42490</c:v>
                </c:pt>
                <c:pt idx="4066">
                  <c:v>42491</c:v>
                </c:pt>
                <c:pt idx="4067">
                  <c:v>42492</c:v>
                </c:pt>
                <c:pt idx="4068">
                  <c:v>42493</c:v>
                </c:pt>
                <c:pt idx="4069">
                  <c:v>42494</c:v>
                </c:pt>
                <c:pt idx="4070">
                  <c:v>42495</c:v>
                </c:pt>
                <c:pt idx="4071">
                  <c:v>42496</c:v>
                </c:pt>
                <c:pt idx="4072">
                  <c:v>42497</c:v>
                </c:pt>
                <c:pt idx="4073">
                  <c:v>42498</c:v>
                </c:pt>
                <c:pt idx="4074">
                  <c:v>42499</c:v>
                </c:pt>
                <c:pt idx="4075">
                  <c:v>42500</c:v>
                </c:pt>
                <c:pt idx="4076">
                  <c:v>42501</c:v>
                </c:pt>
                <c:pt idx="4077">
                  <c:v>42502</c:v>
                </c:pt>
                <c:pt idx="4078">
                  <c:v>42503</c:v>
                </c:pt>
                <c:pt idx="4079">
                  <c:v>42504</c:v>
                </c:pt>
                <c:pt idx="4080">
                  <c:v>42505</c:v>
                </c:pt>
                <c:pt idx="4081">
                  <c:v>42506</c:v>
                </c:pt>
                <c:pt idx="4082">
                  <c:v>42507</c:v>
                </c:pt>
                <c:pt idx="4083">
                  <c:v>42508</c:v>
                </c:pt>
                <c:pt idx="4084">
                  <c:v>42509</c:v>
                </c:pt>
                <c:pt idx="4085">
                  <c:v>42510</c:v>
                </c:pt>
                <c:pt idx="4086">
                  <c:v>42511</c:v>
                </c:pt>
                <c:pt idx="4087">
                  <c:v>42512</c:v>
                </c:pt>
                <c:pt idx="4088">
                  <c:v>42513</c:v>
                </c:pt>
                <c:pt idx="4089">
                  <c:v>42514</c:v>
                </c:pt>
                <c:pt idx="4090">
                  <c:v>42515</c:v>
                </c:pt>
                <c:pt idx="4091">
                  <c:v>42516</c:v>
                </c:pt>
                <c:pt idx="4092">
                  <c:v>42517</c:v>
                </c:pt>
                <c:pt idx="4093">
                  <c:v>42518</c:v>
                </c:pt>
                <c:pt idx="4094">
                  <c:v>42519</c:v>
                </c:pt>
                <c:pt idx="4095">
                  <c:v>42520</c:v>
                </c:pt>
                <c:pt idx="4096">
                  <c:v>42521</c:v>
                </c:pt>
                <c:pt idx="4097">
                  <c:v>42522</c:v>
                </c:pt>
                <c:pt idx="4098">
                  <c:v>42523</c:v>
                </c:pt>
                <c:pt idx="4099">
                  <c:v>42524</c:v>
                </c:pt>
                <c:pt idx="4100">
                  <c:v>42525</c:v>
                </c:pt>
                <c:pt idx="4101">
                  <c:v>42526</c:v>
                </c:pt>
                <c:pt idx="4102">
                  <c:v>42527</c:v>
                </c:pt>
                <c:pt idx="4103">
                  <c:v>42528</c:v>
                </c:pt>
                <c:pt idx="4104">
                  <c:v>42529</c:v>
                </c:pt>
                <c:pt idx="4105">
                  <c:v>42530</c:v>
                </c:pt>
                <c:pt idx="4106">
                  <c:v>42531</c:v>
                </c:pt>
                <c:pt idx="4107">
                  <c:v>42532</c:v>
                </c:pt>
                <c:pt idx="4108">
                  <c:v>42533</c:v>
                </c:pt>
                <c:pt idx="4109">
                  <c:v>42534</c:v>
                </c:pt>
                <c:pt idx="4110">
                  <c:v>42535</c:v>
                </c:pt>
                <c:pt idx="4111">
                  <c:v>42536</c:v>
                </c:pt>
                <c:pt idx="4112">
                  <c:v>42537</c:v>
                </c:pt>
                <c:pt idx="4113">
                  <c:v>42538</c:v>
                </c:pt>
                <c:pt idx="4114">
                  <c:v>42539</c:v>
                </c:pt>
                <c:pt idx="4115">
                  <c:v>42540</c:v>
                </c:pt>
                <c:pt idx="4116">
                  <c:v>42541</c:v>
                </c:pt>
                <c:pt idx="4117">
                  <c:v>42542</c:v>
                </c:pt>
                <c:pt idx="4118">
                  <c:v>42543</c:v>
                </c:pt>
                <c:pt idx="4119">
                  <c:v>42544</c:v>
                </c:pt>
                <c:pt idx="4120">
                  <c:v>42545</c:v>
                </c:pt>
                <c:pt idx="4121">
                  <c:v>42546</c:v>
                </c:pt>
                <c:pt idx="4122">
                  <c:v>42547</c:v>
                </c:pt>
                <c:pt idx="4123">
                  <c:v>42548</c:v>
                </c:pt>
                <c:pt idx="4124">
                  <c:v>42549</c:v>
                </c:pt>
                <c:pt idx="4125">
                  <c:v>42550</c:v>
                </c:pt>
                <c:pt idx="4126">
                  <c:v>42551</c:v>
                </c:pt>
                <c:pt idx="4127">
                  <c:v>42552</c:v>
                </c:pt>
                <c:pt idx="4128">
                  <c:v>42553</c:v>
                </c:pt>
                <c:pt idx="4129">
                  <c:v>42554</c:v>
                </c:pt>
                <c:pt idx="4130">
                  <c:v>42555</c:v>
                </c:pt>
                <c:pt idx="4131">
                  <c:v>42556</c:v>
                </c:pt>
                <c:pt idx="4132">
                  <c:v>42557</c:v>
                </c:pt>
                <c:pt idx="4133">
                  <c:v>42558</c:v>
                </c:pt>
                <c:pt idx="4134">
                  <c:v>42559</c:v>
                </c:pt>
                <c:pt idx="4135">
                  <c:v>42560</c:v>
                </c:pt>
                <c:pt idx="4136">
                  <c:v>42561</c:v>
                </c:pt>
                <c:pt idx="4137">
                  <c:v>42562</c:v>
                </c:pt>
                <c:pt idx="4138">
                  <c:v>42563</c:v>
                </c:pt>
                <c:pt idx="4139">
                  <c:v>42564</c:v>
                </c:pt>
                <c:pt idx="4140">
                  <c:v>42565</c:v>
                </c:pt>
                <c:pt idx="4141">
                  <c:v>42566</c:v>
                </c:pt>
                <c:pt idx="4142">
                  <c:v>42567</c:v>
                </c:pt>
                <c:pt idx="4143">
                  <c:v>42568</c:v>
                </c:pt>
                <c:pt idx="4144">
                  <c:v>42569</c:v>
                </c:pt>
                <c:pt idx="4145">
                  <c:v>42570</c:v>
                </c:pt>
                <c:pt idx="4146">
                  <c:v>42571</c:v>
                </c:pt>
                <c:pt idx="4147">
                  <c:v>42572</c:v>
                </c:pt>
                <c:pt idx="4148">
                  <c:v>42573</c:v>
                </c:pt>
                <c:pt idx="4149">
                  <c:v>42574</c:v>
                </c:pt>
                <c:pt idx="4150">
                  <c:v>42575</c:v>
                </c:pt>
                <c:pt idx="4151">
                  <c:v>42576</c:v>
                </c:pt>
                <c:pt idx="4152">
                  <c:v>42577</c:v>
                </c:pt>
                <c:pt idx="4153">
                  <c:v>42578</c:v>
                </c:pt>
                <c:pt idx="4154">
                  <c:v>42579</c:v>
                </c:pt>
                <c:pt idx="4155">
                  <c:v>42580</c:v>
                </c:pt>
                <c:pt idx="4156">
                  <c:v>42581</c:v>
                </c:pt>
                <c:pt idx="4157">
                  <c:v>42582</c:v>
                </c:pt>
                <c:pt idx="4158">
                  <c:v>42583</c:v>
                </c:pt>
                <c:pt idx="4159">
                  <c:v>42584</c:v>
                </c:pt>
                <c:pt idx="4160">
                  <c:v>42585</c:v>
                </c:pt>
                <c:pt idx="4161">
                  <c:v>42586</c:v>
                </c:pt>
                <c:pt idx="4162">
                  <c:v>42587</c:v>
                </c:pt>
                <c:pt idx="4163">
                  <c:v>42588</c:v>
                </c:pt>
                <c:pt idx="4164">
                  <c:v>42589</c:v>
                </c:pt>
                <c:pt idx="4165">
                  <c:v>42590</c:v>
                </c:pt>
                <c:pt idx="4166">
                  <c:v>42591</c:v>
                </c:pt>
                <c:pt idx="4167">
                  <c:v>42592</c:v>
                </c:pt>
                <c:pt idx="4168">
                  <c:v>42593</c:v>
                </c:pt>
                <c:pt idx="4169">
                  <c:v>42594</c:v>
                </c:pt>
                <c:pt idx="4170">
                  <c:v>42595</c:v>
                </c:pt>
                <c:pt idx="4171">
                  <c:v>42596</c:v>
                </c:pt>
                <c:pt idx="4172">
                  <c:v>42597</c:v>
                </c:pt>
                <c:pt idx="4173">
                  <c:v>42598</c:v>
                </c:pt>
                <c:pt idx="4174">
                  <c:v>42599</c:v>
                </c:pt>
                <c:pt idx="4175">
                  <c:v>42600</c:v>
                </c:pt>
                <c:pt idx="4176">
                  <c:v>42601</c:v>
                </c:pt>
                <c:pt idx="4177">
                  <c:v>42602</c:v>
                </c:pt>
                <c:pt idx="4178">
                  <c:v>42603</c:v>
                </c:pt>
                <c:pt idx="4179">
                  <c:v>42604</c:v>
                </c:pt>
                <c:pt idx="4180">
                  <c:v>42605</c:v>
                </c:pt>
                <c:pt idx="4181">
                  <c:v>42606</c:v>
                </c:pt>
                <c:pt idx="4182">
                  <c:v>42607</c:v>
                </c:pt>
                <c:pt idx="4183">
                  <c:v>42608</c:v>
                </c:pt>
                <c:pt idx="4184">
                  <c:v>42609</c:v>
                </c:pt>
                <c:pt idx="4185">
                  <c:v>42610</c:v>
                </c:pt>
                <c:pt idx="4186">
                  <c:v>42611</c:v>
                </c:pt>
                <c:pt idx="4187">
                  <c:v>42612</c:v>
                </c:pt>
                <c:pt idx="4188">
                  <c:v>42613</c:v>
                </c:pt>
                <c:pt idx="4189">
                  <c:v>42614</c:v>
                </c:pt>
                <c:pt idx="4190">
                  <c:v>42615</c:v>
                </c:pt>
                <c:pt idx="4191">
                  <c:v>42616</c:v>
                </c:pt>
                <c:pt idx="4192">
                  <c:v>42617</c:v>
                </c:pt>
                <c:pt idx="4193">
                  <c:v>42618</c:v>
                </c:pt>
                <c:pt idx="4194">
                  <c:v>42619</c:v>
                </c:pt>
                <c:pt idx="4195">
                  <c:v>42620</c:v>
                </c:pt>
                <c:pt idx="4196">
                  <c:v>42621</c:v>
                </c:pt>
                <c:pt idx="4197">
                  <c:v>42622</c:v>
                </c:pt>
                <c:pt idx="4198">
                  <c:v>42623</c:v>
                </c:pt>
                <c:pt idx="4199">
                  <c:v>42624</c:v>
                </c:pt>
                <c:pt idx="4200">
                  <c:v>42625</c:v>
                </c:pt>
                <c:pt idx="4201">
                  <c:v>42626</c:v>
                </c:pt>
                <c:pt idx="4202">
                  <c:v>42627</c:v>
                </c:pt>
                <c:pt idx="4203">
                  <c:v>42628</c:v>
                </c:pt>
                <c:pt idx="4204">
                  <c:v>42629</c:v>
                </c:pt>
                <c:pt idx="4205">
                  <c:v>42630</c:v>
                </c:pt>
                <c:pt idx="4206">
                  <c:v>42631</c:v>
                </c:pt>
                <c:pt idx="4207">
                  <c:v>42632</c:v>
                </c:pt>
                <c:pt idx="4208">
                  <c:v>42633</c:v>
                </c:pt>
                <c:pt idx="4209">
                  <c:v>42634</c:v>
                </c:pt>
                <c:pt idx="4210">
                  <c:v>42635</c:v>
                </c:pt>
                <c:pt idx="4211">
                  <c:v>42636</c:v>
                </c:pt>
                <c:pt idx="4212">
                  <c:v>42637</c:v>
                </c:pt>
                <c:pt idx="4213">
                  <c:v>42638</c:v>
                </c:pt>
                <c:pt idx="4214">
                  <c:v>42639</c:v>
                </c:pt>
                <c:pt idx="4215">
                  <c:v>42640</c:v>
                </c:pt>
                <c:pt idx="4216">
                  <c:v>42641</c:v>
                </c:pt>
                <c:pt idx="4217">
                  <c:v>42642</c:v>
                </c:pt>
                <c:pt idx="4218">
                  <c:v>42643</c:v>
                </c:pt>
                <c:pt idx="4219">
                  <c:v>42644</c:v>
                </c:pt>
                <c:pt idx="4220">
                  <c:v>42645</c:v>
                </c:pt>
                <c:pt idx="4221">
                  <c:v>42646</c:v>
                </c:pt>
                <c:pt idx="4222">
                  <c:v>42647</c:v>
                </c:pt>
                <c:pt idx="4223">
                  <c:v>42648</c:v>
                </c:pt>
                <c:pt idx="4224">
                  <c:v>42649</c:v>
                </c:pt>
                <c:pt idx="4225">
                  <c:v>42650</c:v>
                </c:pt>
                <c:pt idx="4226">
                  <c:v>42651</c:v>
                </c:pt>
                <c:pt idx="4227">
                  <c:v>42652</c:v>
                </c:pt>
                <c:pt idx="4228">
                  <c:v>42653</c:v>
                </c:pt>
                <c:pt idx="4229">
                  <c:v>42654</c:v>
                </c:pt>
                <c:pt idx="4230">
                  <c:v>42655</c:v>
                </c:pt>
                <c:pt idx="4231">
                  <c:v>42656</c:v>
                </c:pt>
                <c:pt idx="4232">
                  <c:v>42657</c:v>
                </c:pt>
                <c:pt idx="4233">
                  <c:v>42658</c:v>
                </c:pt>
                <c:pt idx="4234">
                  <c:v>42659</c:v>
                </c:pt>
                <c:pt idx="4235">
                  <c:v>42660</c:v>
                </c:pt>
                <c:pt idx="4236">
                  <c:v>42661</c:v>
                </c:pt>
                <c:pt idx="4237">
                  <c:v>42662</c:v>
                </c:pt>
                <c:pt idx="4238">
                  <c:v>42663</c:v>
                </c:pt>
                <c:pt idx="4239">
                  <c:v>42664</c:v>
                </c:pt>
                <c:pt idx="4240">
                  <c:v>42665</c:v>
                </c:pt>
                <c:pt idx="4241">
                  <c:v>42666</c:v>
                </c:pt>
                <c:pt idx="4242">
                  <c:v>42667</c:v>
                </c:pt>
                <c:pt idx="4243">
                  <c:v>42668</c:v>
                </c:pt>
                <c:pt idx="4244">
                  <c:v>42669</c:v>
                </c:pt>
                <c:pt idx="4245">
                  <c:v>42670</c:v>
                </c:pt>
                <c:pt idx="4246">
                  <c:v>42671</c:v>
                </c:pt>
                <c:pt idx="4247">
                  <c:v>42672</c:v>
                </c:pt>
                <c:pt idx="4248">
                  <c:v>42673</c:v>
                </c:pt>
                <c:pt idx="4249">
                  <c:v>42674</c:v>
                </c:pt>
                <c:pt idx="4250">
                  <c:v>42675</c:v>
                </c:pt>
                <c:pt idx="4251">
                  <c:v>42676</c:v>
                </c:pt>
                <c:pt idx="4252">
                  <c:v>42677</c:v>
                </c:pt>
                <c:pt idx="4253">
                  <c:v>42678</c:v>
                </c:pt>
                <c:pt idx="4254">
                  <c:v>42679</c:v>
                </c:pt>
                <c:pt idx="4255">
                  <c:v>42680</c:v>
                </c:pt>
                <c:pt idx="4256">
                  <c:v>42681</c:v>
                </c:pt>
                <c:pt idx="4257">
                  <c:v>42682</c:v>
                </c:pt>
                <c:pt idx="4258">
                  <c:v>42683</c:v>
                </c:pt>
                <c:pt idx="4259">
                  <c:v>42684</c:v>
                </c:pt>
                <c:pt idx="4260">
                  <c:v>42685</c:v>
                </c:pt>
                <c:pt idx="4261">
                  <c:v>42686</c:v>
                </c:pt>
                <c:pt idx="4262">
                  <c:v>42687</c:v>
                </c:pt>
                <c:pt idx="4263">
                  <c:v>42688</c:v>
                </c:pt>
                <c:pt idx="4264">
                  <c:v>42689</c:v>
                </c:pt>
                <c:pt idx="4265">
                  <c:v>42690</c:v>
                </c:pt>
                <c:pt idx="4266">
                  <c:v>42691</c:v>
                </c:pt>
                <c:pt idx="4267">
                  <c:v>42692</c:v>
                </c:pt>
                <c:pt idx="4268">
                  <c:v>42693</c:v>
                </c:pt>
                <c:pt idx="4269">
                  <c:v>42694</c:v>
                </c:pt>
                <c:pt idx="4270">
                  <c:v>42695</c:v>
                </c:pt>
                <c:pt idx="4271">
                  <c:v>42696</c:v>
                </c:pt>
                <c:pt idx="4272">
                  <c:v>42697</c:v>
                </c:pt>
                <c:pt idx="4273">
                  <c:v>42698</c:v>
                </c:pt>
                <c:pt idx="4274">
                  <c:v>42699</c:v>
                </c:pt>
                <c:pt idx="4275">
                  <c:v>42700</c:v>
                </c:pt>
                <c:pt idx="4276">
                  <c:v>42701</c:v>
                </c:pt>
                <c:pt idx="4277">
                  <c:v>42702</c:v>
                </c:pt>
                <c:pt idx="4278">
                  <c:v>42703</c:v>
                </c:pt>
                <c:pt idx="4279">
                  <c:v>42704</c:v>
                </c:pt>
                <c:pt idx="4280">
                  <c:v>42705</c:v>
                </c:pt>
                <c:pt idx="4281">
                  <c:v>42706</c:v>
                </c:pt>
                <c:pt idx="4282">
                  <c:v>42707</c:v>
                </c:pt>
                <c:pt idx="4283">
                  <c:v>42708</c:v>
                </c:pt>
                <c:pt idx="4284">
                  <c:v>42709</c:v>
                </c:pt>
                <c:pt idx="4285">
                  <c:v>42710</c:v>
                </c:pt>
                <c:pt idx="4286">
                  <c:v>42711</c:v>
                </c:pt>
                <c:pt idx="4287">
                  <c:v>42712</c:v>
                </c:pt>
                <c:pt idx="4288">
                  <c:v>42713</c:v>
                </c:pt>
                <c:pt idx="4289">
                  <c:v>42714</c:v>
                </c:pt>
                <c:pt idx="4290">
                  <c:v>42715</c:v>
                </c:pt>
                <c:pt idx="4291">
                  <c:v>42716</c:v>
                </c:pt>
                <c:pt idx="4292">
                  <c:v>42717</c:v>
                </c:pt>
                <c:pt idx="4293">
                  <c:v>42718</c:v>
                </c:pt>
                <c:pt idx="4294">
                  <c:v>42719</c:v>
                </c:pt>
                <c:pt idx="4295">
                  <c:v>42720</c:v>
                </c:pt>
                <c:pt idx="4296">
                  <c:v>42721</c:v>
                </c:pt>
                <c:pt idx="4297">
                  <c:v>42722</c:v>
                </c:pt>
                <c:pt idx="4298">
                  <c:v>42723</c:v>
                </c:pt>
                <c:pt idx="4299">
                  <c:v>42724</c:v>
                </c:pt>
                <c:pt idx="4300">
                  <c:v>42725</c:v>
                </c:pt>
                <c:pt idx="4301">
                  <c:v>42726</c:v>
                </c:pt>
                <c:pt idx="4302">
                  <c:v>42727</c:v>
                </c:pt>
                <c:pt idx="4303">
                  <c:v>42728</c:v>
                </c:pt>
                <c:pt idx="4304">
                  <c:v>42729</c:v>
                </c:pt>
                <c:pt idx="4305">
                  <c:v>42730</c:v>
                </c:pt>
                <c:pt idx="4306">
                  <c:v>42731</c:v>
                </c:pt>
                <c:pt idx="4307">
                  <c:v>42732</c:v>
                </c:pt>
                <c:pt idx="4308">
                  <c:v>42733</c:v>
                </c:pt>
                <c:pt idx="4309">
                  <c:v>42734</c:v>
                </c:pt>
                <c:pt idx="4310">
                  <c:v>42735</c:v>
                </c:pt>
                <c:pt idx="4311">
                  <c:v>42736</c:v>
                </c:pt>
                <c:pt idx="4312">
                  <c:v>42737</c:v>
                </c:pt>
                <c:pt idx="4313">
                  <c:v>42738</c:v>
                </c:pt>
                <c:pt idx="4314">
                  <c:v>42739</c:v>
                </c:pt>
                <c:pt idx="4315">
                  <c:v>42740</c:v>
                </c:pt>
                <c:pt idx="4316">
                  <c:v>42741</c:v>
                </c:pt>
                <c:pt idx="4317">
                  <c:v>42742</c:v>
                </c:pt>
                <c:pt idx="4318">
                  <c:v>42743</c:v>
                </c:pt>
                <c:pt idx="4319">
                  <c:v>42744</c:v>
                </c:pt>
                <c:pt idx="4320">
                  <c:v>42745</c:v>
                </c:pt>
                <c:pt idx="4321">
                  <c:v>42746</c:v>
                </c:pt>
                <c:pt idx="4322">
                  <c:v>42747</c:v>
                </c:pt>
                <c:pt idx="4323">
                  <c:v>42748</c:v>
                </c:pt>
                <c:pt idx="4324">
                  <c:v>42749</c:v>
                </c:pt>
                <c:pt idx="4325">
                  <c:v>42750</c:v>
                </c:pt>
                <c:pt idx="4326">
                  <c:v>42751</c:v>
                </c:pt>
                <c:pt idx="4327">
                  <c:v>42752</c:v>
                </c:pt>
                <c:pt idx="4328">
                  <c:v>42753</c:v>
                </c:pt>
                <c:pt idx="4329">
                  <c:v>42754</c:v>
                </c:pt>
                <c:pt idx="4330">
                  <c:v>42755</c:v>
                </c:pt>
                <c:pt idx="4331">
                  <c:v>42756</c:v>
                </c:pt>
                <c:pt idx="4332">
                  <c:v>42757</c:v>
                </c:pt>
                <c:pt idx="4333">
                  <c:v>42758</c:v>
                </c:pt>
                <c:pt idx="4334">
                  <c:v>42759</c:v>
                </c:pt>
                <c:pt idx="4335">
                  <c:v>42760</c:v>
                </c:pt>
                <c:pt idx="4336">
                  <c:v>42761</c:v>
                </c:pt>
                <c:pt idx="4337">
                  <c:v>42762</c:v>
                </c:pt>
                <c:pt idx="4338">
                  <c:v>42763</c:v>
                </c:pt>
                <c:pt idx="4339">
                  <c:v>42764</c:v>
                </c:pt>
                <c:pt idx="4340">
                  <c:v>42765</c:v>
                </c:pt>
                <c:pt idx="4341">
                  <c:v>42766</c:v>
                </c:pt>
                <c:pt idx="4342">
                  <c:v>42767</c:v>
                </c:pt>
                <c:pt idx="4343">
                  <c:v>42768</c:v>
                </c:pt>
                <c:pt idx="4344">
                  <c:v>42769</c:v>
                </c:pt>
                <c:pt idx="4345">
                  <c:v>42770</c:v>
                </c:pt>
                <c:pt idx="4346">
                  <c:v>42771</c:v>
                </c:pt>
                <c:pt idx="4347">
                  <c:v>42772</c:v>
                </c:pt>
                <c:pt idx="4348">
                  <c:v>42773</c:v>
                </c:pt>
                <c:pt idx="4349">
                  <c:v>42774</c:v>
                </c:pt>
                <c:pt idx="4350">
                  <c:v>42775</c:v>
                </c:pt>
                <c:pt idx="4351">
                  <c:v>42776</c:v>
                </c:pt>
                <c:pt idx="4352">
                  <c:v>42777</c:v>
                </c:pt>
                <c:pt idx="4353">
                  <c:v>42778</c:v>
                </c:pt>
                <c:pt idx="4354">
                  <c:v>42779</c:v>
                </c:pt>
                <c:pt idx="4355">
                  <c:v>42780</c:v>
                </c:pt>
                <c:pt idx="4356">
                  <c:v>42781</c:v>
                </c:pt>
                <c:pt idx="4357">
                  <c:v>42782</c:v>
                </c:pt>
                <c:pt idx="4358">
                  <c:v>42783</c:v>
                </c:pt>
                <c:pt idx="4359">
                  <c:v>42784</c:v>
                </c:pt>
                <c:pt idx="4360">
                  <c:v>42785</c:v>
                </c:pt>
                <c:pt idx="4361">
                  <c:v>42786</c:v>
                </c:pt>
                <c:pt idx="4362">
                  <c:v>42787</c:v>
                </c:pt>
                <c:pt idx="4363">
                  <c:v>42788</c:v>
                </c:pt>
                <c:pt idx="4364">
                  <c:v>42789</c:v>
                </c:pt>
                <c:pt idx="4365">
                  <c:v>42790</c:v>
                </c:pt>
                <c:pt idx="4366">
                  <c:v>42791</c:v>
                </c:pt>
                <c:pt idx="4367">
                  <c:v>42792</c:v>
                </c:pt>
                <c:pt idx="4368">
                  <c:v>42793</c:v>
                </c:pt>
                <c:pt idx="4369">
                  <c:v>42794</c:v>
                </c:pt>
                <c:pt idx="4370">
                  <c:v>42795</c:v>
                </c:pt>
                <c:pt idx="4371">
                  <c:v>42796</c:v>
                </c:pt>
                <c:pt idx="4372">
                  <c:v>42797</c:v>
                </c:pt>
                <c:pt idx="4373">
                  <c:v>42798</c:v>
                </c:pt>
                <c:pt idx="4374">
                  <c:v>42799</c:v>
                </c:pt>
                <c:pt idx="4375">
                  <c:v>42800</c:v>
                </c:pt>
                <c:pt idx="4376">
                  <c:v>42801</c:v>
                </c:pt>
                <c:pt idx="4377">
                  <c:v>42802</c:v>
                </c:pt>
                <c:pt idx="4378">
                  <c:v>42803</c:v>
                </c:pt>
                <c:pt idx="4379">
                  <c:v>42804</c:v>
                </c:pt>
                <c:pt idx="4380">
                  <c:v>42805</c:v>
                </c:pt>
                <c:pt idx="4381">
                  <c:v>42806</c:v>
                </c:pt>
                <c:pt idx="4382">
                  <c:v>42807</c:v>
                </c:pt>
                <c:pt idx="4383">
                  <c:v>42808</c:v>
                </c:pt>
                <c:pt idx="4384">
                  <c:v>42809</c:v>
                </c:pt>
                <c:pt idx="4385">
                  <c:v>42810</c:v>
                </c:pt>
                <c:pt idx="4386">
                  <c:v>42811</c:v>
                </c:pt>
                <c:pt idx="4387">
                  <c:v>42812</c:v>
                </c:pt>
                <c:pt idx="4388">
                  <c:v>42813</c:v>
                </c:pt>
                <c:pt idx="4389">
                  <c:v>42814</c:v>
                </c:pt>
                <c:pt idx="4390">
                  <c:v>42815</c:v>
                </c:pt>
                <c:pt idx="4391">
                  <c:v>42816</c:v>
                </c:pt>
                <c:pt idx="4392">
                  <c:v>42817</c:v>
                </c:pt>
                <c:pt idx="4393">
                  <c:v>42818</c:v>
                </c:pt>
                <c:pt idx="4394">
                  <c:v>42819</c:v>
                </c:pt>
                <c:pt idx="4395">
                  <c:v>42820</c:v>
                </c:pt>
                <c:pt idx="4396">
                  <c:v>42821</c:v>
                </c:pt>
                <c:pt idx="4397">
                  <c:v>42822</c:v>
                </c:pt>
                <c:pt idx="4398">
                  <c:v>42823</c:v>
                </c:pt>
                <c:pt idx="4399">
                  <c:v>42824</c:v>
                </c:pt>
                <c:pt idx="4400">
                  <c:v>42825</c:v>
                </c:pt>
                <c:pt idx="4401">
                  <c:v>42826</c:v>
                </c:pt>
                <c:pt idx="4402">
                  <c:v>42827</c:v>
                </c:pt>
                <c:pt idx="4403">
                  <c:v>42828</c:v>
                </c:pt>
                <c:pt idx="4404">
                  <c:v>42829</c:v>
                </c:pt>
                <c:pt idx="4405">
                  <c:v>42830</c:v>
                </c:pt>
                <c:pt idx="4406">
                  <c:v>42831</c:v>
                </c:pt>
                <c:pt idx="4407">
                  <c:v>42832</c:v>
                </c:pt>
                <c:pt idx="4408">
                  <c:v>42833</c:v>
                </c:pt>
                <c:pt idx="4409">
                  <c:v>42834</c:v>
                </c:pt>
                <c:pt idx="4410">
                  <c:v>42835</c:v>
                </c:pt>
                <c:pt idx="4411">
                  <c:v>42836</c:v>
                </c:pt>
                <c:pt idx="4412">
                  <c:v>42837</c:v>
                </c:pt>
                <c:pt idx="4413">
                  <c:v>42838</c:v>
                </c:pt>
                <c:pt idx="4414">
                  <c:v>42839</c:v>
                </c:pt>
                <c:pt idx="4415">
                  <c:v>42840</c:v>
                </c:pt>
                <c:pt idx="4416">
                  <c:v>42841</c:v>
                </c:pt>
                <c:pt idx="4417">
                  <c:v>42842</c:v>
                </c:pt>
                <c:pt idx="4418">
                  <c:v>42843</c:v>
                </c:pt>
                <c:pt idx="4419">
                  <c:v>42844</c:v>
                </c:pt>
                <c:pt idx="4420">
                  <c:v>42845</c:v>
                </c:pt>
                <c:pt idx="4421">
                  <c:v>42846</c:v>
                </c:pt>
                <c:pt idx="4422">
                  <c:v>42847</c:v>
                </c:pt>
                <c:pt idx="4423">
                  <c:v>42848</c:v>
                </c:pt>
                <c:pt idx="4424">
                  <c:v>42849</c:v>
                </c:pt>
                <c:pt idx="4425">
                  <c:v>42850</c:v>
                </c:pt>
                <c:pt idx="4426">
                  <c:v>42851</c:v>
                </c:pt>
                <c:pt idx="4427">
                  <c:v>42852</c:v>
                </c:pt>
                <c:pt idx="4428">
                  <c:v>42853</c:v>
                </c:pt>
                <c:pt idx="4429">
                  <c:v>42854</c:v>
                </c:pt>
                <c:pt idx="4430">
                  <c:v>42855</c:v>
                </c:pt>
                <c:pt idx="4431">
                  <c:v>42856</c:v>
                </c:pt>
                <c:pt idx="4432">
                  <c:v>42857</c:v>
                </c:pt>
                <c:pt idx="4433">
                  <c:v>42858</c:v>
                </c:pt>
                <c:pt idx="4434">
                  <c:v>42859</c:v>
                </c:pt>
                <c:pt idx="4435">
                  <c:v>42860</c:v>
                </c:pt>
                <c:pt idx="4436">
                  <c:v>42861</c:v>
                </c:pt>
                <c:pt idx="4437">
                  <c:v>42862</c:v>
                </c:pt>
                <c:pt idx="4438">
                  <c:v>42863</c:v>
                </c:pt>
                <c:pt idx="4439">
                  <c:v>42864</c:v>
                </c:pt>
                <c:pt idx="4440">
                  <c:v>42865</c:v>
                </c:pt>
                <c:pt idx="4441">
                  <c:v>42866</c:v>
                </c:pt>
                <c:pt idx="4442">
                  <c:v>42867</c:v>
                </c:pt>
                <c:pt idx="4443">
                  <c:v>42868</c:v>
                </c:pt>
                <c:pt idx="4444">
                  <c:v>42869</c:v>
                </c:pt>
                <c:pt idx="4445">
                  <c:v>42870</c:v>
                </c:pt>
                <c:pt idx="4446">
                  <c:v>42871</c:v>
                </c:pt>
                <c:pt idx="4447">
                  <c:v>42872</c:v>
                </c:pt>
                <c:pt idx="4448">
                  <c:v>42873</c:v>
                </c:pt>
                <c:pt idx="4449">
                  <c:v>42874</c:v>
                </c:pt>
                <c:pt idx="4450">
                  <c:v>42875</c:v>
                </c:pt>
                <c:pt idx="4451">
                  <c:v>42876</c:v>
                </c:pt>
                <c:pt idx="4452">
                  <c:v>42877</c:v>
                </c:pt>
                <c:pt idx="4453">
                  <c:v>42878</c:v>
                </c:pt>
                <c:pt idx="4454">
                  <c:v>42879</c:v>
                </c:pt>
                <c:pt idx="4455">
                  <c:v>42880</c:v>
                </c:pt>
                <c:pt idx="4456">
                  <c:v>42881</c:v>
                </c:pt>
                <c:pt idx="4457">
                  <c:v>42882</c:v>
                </c:pt>
                <c:pt idx="4458">
                  <c:v>42883</c:v>
                </c:pt>
                <c:pt idx="4459">
                  <c:v>42884</c:v>
                </c:pt>
                <c:pt idx="4460">
                  <c:v>42885</c:v>
                </c:pt>
                <c:pt idx="4461">
                  <c:v>42886</c:v>
                </c:pt>
                <c:pt idx="4462">
                  <c:v>42887</c:v>
                </c:pt>
                <c:pt idx="4463">
                  <c:v>42888</c:v>
                </c:pt>
                <c:pt idx="4464">
                  <c:v>42889</c:v>
                </c:pt>
                <c:pt idx="4465">
                  <c:v>42890</c:v>
                </c:pt>
                <c:pt idx="4466">
                  <c:v>42891</c:v>
                </c:pt>
                <c:pt idx="4467">
                  <c:v>42892</c:v>
                </c:pt>
                <c:pt idx="4468">
                  <c:v>42893</c:v>
                </c:pt>
                <c:pt idx="4469">
                  <c:v>42894</c:v>
                </c:pt>
                <c:pt idx="4470">
                  <c:v>42895</c:v>
                </c:pt>
                <c:pt idx="4471">
                  <c:v>42896</c:v>
                </c:pt>
                <c:pt idx="4472">
                  <c:v>42897</c:v>
                </c:pt>
                <c:pt idx="4473">
                  <c:v>42898</c:v>
                </c:pt>
                <c:pt idx="4474">
                  <c:v>42899</c:v>
                </c:pt>
                <c:pt idx="4475">
                  <c:v>42900</c:v>
                </c:pt>
                <c:pt idx="4476">
                  <c:v>42901</c:v>
                </c:pt>
                <c:pt idx="4477">
                  <c:v>42902</c:v>
                </c:pt>
                <c:pt idx="4478">
                  <c:v>42903</c:v>
                </c:pt>
                <c:pt idx="4479">
                  <c:v>42904</c:v>
                </c:pt>
                <c:pt idx="4480">
                  <c:v>42905</c:v>
                </c:pt>
                <c:pt idx="4481">
                  <c:v>42906</c:v>
                </c:pt>
                <c:pt idx="4482">
                  <c:v>42907</c:v>
                </c:pt>
                <c:pt idx="4483">
                  <c:v>42908</c:v>
                </c:pt>
                <c:pt idx="4484">
                  <c:v>42909</c:v>
                </c:pt>
                <c:pt idx="4485">
                  <c:v>42910</c:v>
                </c:pt>
                <c:pt idx="4486">
                  <c:v>42911</c:v>
                </c:pt>
                <c:pt idx="4487">
                  <c:v>42912</c:v>
                </c:pt>
                <c:pt idx="4488">
                  <c:v>42913</c:v>
                </c:pt>
                <c:pt idx="4489">
                  <c:v>42914</c:v>
                </c:pt>
                <c:pt idx="4490">
                  <c:v>42915</c:v>
                </c:pt>
                <c:pt idx="4491">
                  <c:v>42916</c:v>
                </c:pt>
                <c:pt idx="4492">
                  <c:v>42917</c:v>
                </c:pt>
                <c:pt idx="4493">
                  <c:v>42918</c:v>
                </c:pt>
                <c:pt idx="4494">
                  <c:v>42919</c:v>
                </c:pt>
                <c:pt idx="4495">
                  <c:v>42920</c:v>
                </c:pt>
                <c:pt idx="4496">
                  <c:v>42921</c:v>
                </c:pt>
                <c:pt idx="4497">
                  <c:v>42922</c:v>
                </c:pt>
                <c:pt idx="4498">
                  <c:v>42923</c:v>
                </c:pt>
                <c:pt idx="4499">
                  <c:v>42924</c:v>
                </c:pt>
                <c:pt idx="4500">
                  <c:v>42925</c:v>
                </c:pt>
                <c:pt idx="4501">
                  <c:v>42926</c:v>
                </c:pt>
                <c:pt idx="4502">
                  <c:v>42927</c:v>
                </c:pt>
                <c:pt idx="4503">
                  <c:v>42928</c:v>
                </c:pt>
                <c:pt idx="4504">
                  <c:v>42929</c:v>
                </c:pt>
                <c:pt idx="4505">
                  <c:v>42930</c:v>
                </c:pt>
                <c:pt idx="4506">
                  <c:v>42931</c:v>
                </c:pt>
                <c:pt idx="4507">
                  <c:v>42932</c:v>
                </c:pt>
                <c:pt idx="4508">
                  <c:v>42933</c:v>
                </c:pt>
                <c:pt idx="4509">
                  <c:v>42934</c:v>
                </c:pt>
                <c:pt idx="4510">
                  <c:v>42935</c:v>
                </c:pt>
                <c:pt idx="4511">
                  <c:v>42936</c:v>
                </c:pt>
                <c:pt idx="4512">
                  <c:v>42937</c:v>
                </c:pt>
                <c:pt idx="4513">
                  <c:v>42938</c:v>
                </c:pt>
                <c:pt idx="4514">
                  <c:v>42939</c:v>
                </c:pt>
                <c:pt idx="4515">
                  <c:v>42940</c:v>
                </c:pt>
                <c:pt idx="4516">
                  <c:v>42941</c:v>
                </c:pt>
                <c:pt idx="4517">
                  <c:v>42942</c:v>
                </c:pt>
                <c:pt idx="4518">
                  <c:v>42943</c:v>
                </c:pt>
                <c:pt idx="4519">
                  <c:v>42944</c:v>
                </c:pt>
                <c:pt idx="4520">
                  <c:v>42945</c:v>
                </c:pt>
                <c:pt idx="4521">
                  <c:v>42946</c:v>
                </c:pt>
                <c:pt idx="4522">
                  <c:v>42947</c:v>
                </c:pt>
                <c:pt idx="4523">
                  <c:v>42948</c:v>
                </c:pt>
                <c:pt idx="4524">
                  <c:v>42949</c:v>
                </c:pt>
                <c:pt idx="4525">
                  <c:v>42950</c:v>
                </c:pt>
                <c:pt idx="4526">
                  <c:v>42951</c:v>
                </c:pt>
                <c:pt idx="4527">
                  <c:v>42952</c:v>
                </c:pt>
                <c:pt idx="4528">
                  <c:v>42953</c:v>
                </c:pt>
                <c:pt idx="4529">
                  <c:v>42954</c:v>
                </c:pt>
                <c:pt idx="4530">
                  <c:v>42955</c:v>
                </c:pt>
                <c:pt idx="4531">
                  <c:v>42956</c:v>
                </c:pt>
                <c:pt idx="4532">
                  <c:v>42957</c:v>
                </c:pt>
                <c:pt idx="4533">
                  <c:v>42958</c:v>
                </c:pt>
                <c:pt idx="4534">
                  <c:v>42959</c:v>
                </c:pt>
                <c:pt idx="4535">
                  <c:v>42960</c:v>
                </c:pt>
                <c:pt idx="4536">
                  <c:v>42961</c:v>
                </c:pt>
                <c:pt idx="4537">
                  <c:v>42962</c:v>
                </c:pt>
                <c:pt idx="4538">
                  <c:v>42963</c:v>
                </c:pt>
                <c:pt idx="4539">
                  <c:v>42964</c:v>
                </c:pt>
                <c:pt idx="4540">
                  <c:v>42965</c:v>
                </c:pt>
                <c:pt idx="4541">
                  <c:v>42966</c:v>
                </c:pt>
                <c:pt idx="4542">
                  <c:v>42967</c:v>
                </c:pt>
                <c:pt idx="4543">
                  <c:v>42968</c:v>
                </c:pt>
                <c:pt idx="4544">
                  <c:v>42969</c:v>
                </c:pt>
                <c:pt idx="4545">
                  <c:v>42970</c:v>
                </c:pt>
                <c:pt idx="4546">
                  <c:v>42971</c:v>
                </c:pt>
                <c:pt idx="4547">
                  <c:v>42972</c:v>
                </c:pt>
                <c:pt idx="4548">
                  <c:v>42973</c:v>
                </c:pt>
                <c:pt idx="4549">
                  <c:v>42974</c:v>
                </c:pt>
                <c:pt idx="4550">
                  <c:v>42975</c:v>
                </c:pt>
                <c:pt idx="4551">
                  <c:v>42976</c:v>
                </c:pt>
                <c:pt idx="4552">
                  <c:v>42977</c:v>
                </c:pt>
                <c:pt idx="4553">
                  <c:v>42978</c:v>
                </c:pt>
                <c:pt idx="4554">
                  <c:v>42979</c:v>
                </c:pt>
                <c:pt idx="4555">
                  <c:v>42980</c:v>
                </c:pt>
                <c:pt idx="4556">
                  <c:v>42981</c:v>
                </c:pt>
                <c:pt idx="4557">
                  <c:v>42982</c:v>
                </c:pt>
                <c:pt idx="4558">
                  <c:v>42983</c:v>
                </c:pt>
                <c:pt idx="4559">
                  <c:v>42984</c:v>
                </c:pt>
                <c:pt idx="4560">
                  <c:v>42985</c:v>
                </c:pt>
                <c:pt idx="4561">
                  <c:v>42986</c:v>
                </c:pt>
                <c:pt idx="4562">
                  <c:v>42987</c:v>
                </c:pt>
                <c:pt idx="4563">
                  <c:v>42988</c:v>
                </c:pt>
                <c:pt idx="4564">
                  <c:v>42989</c:v>
                </c:pt>
                <c:pt idx="4565">
                  <c:v>42990</c:v>
                </c:pt>
                <c:pt idx="4566">
                  <c:v>42991</c:v>
                </c:pt>
                <c:pt idx="4567">
                  <c:v>42992</c:v>
                </c:pt>
                <c:pt idx="4568">
                  <c:v>42993</c:v>
                </c:pt>
                <c:pt idx="4569">
                  <c:v>42994</c:v>
                </c:pt>
                <c:pt idx="4570">
                  <c:v>42995</c:v>
                </c:pt>
                <c:pt idx="4571">
                  <c:v>42996</c:v>
                </c:pt>
                <c:pt idx="4572">
                  <c:v>42997</c:v>
                </c:pt>
                <c:pt idx="4573">
                  <c:v>42998</c:v>
                </c:pt>
                <c:pt idx="4574">
                  <c:v>42999</c:v>
                </c:pt>
                <c:pt idx="4575">
                  <c:v>43000</c:v>
                </c:pt>
                <c:pt idx="4576">
                  <c:v>43001</c:v>
                </c:pt>
                <c:pt idx="4577">
                  <c:v>43002</c:v>
                </c:pt>
                <c:pt idx="4578">
                  <c:v>43003</c:v>
                </c:pt>
                <c:pt idx="4579">
                  <c:v>43004</c:v>
                </c:pt>
                <c:pt idx="4580">
                  <c:v>43005</c:v>
                </c:pt>
                <c:pt idx="4581">
                  <c:v>43006</c:v>
                </c:pt>
                <c:pt idx="4582">
                  <c:v>43007</c:v>
                </c:pt>
                <c:pt idx="4583">
                  <c:v>43008</c:v>
                </c:pt>
                <c:pt idx="4584">
                  <c:v>43009</c:v>
                </c:pt>
                <c:pt idx="4585">
                  <c:v>43010</c:v>
                </c:pt>
                <c:pt idx="4586">
                  <c:v>43011</c:v>
                </c:pt>
                <c:pt idx="4587">
                  <c:v>43012</c:v>
                </c:pt>
                <c:pt idx="4588">
                  <c:v>43013</c:v>
                </c:pt>
                <c:pt idx="4589">
                  <c:v>43014</c:v>
                </c:pt>
                <c:pt idx="4590">
                  <c:v>43015</c:v>
                </c:pt>
                <c:pt idx="4591">
                  <c:v>43016</c:v>
                </c:pt>
                <c:pt idx="4592">
                  <c:v>43017</c:v>
                </c:pt>
                <c:pt idx="4593">
                  <c:v>43018</c:v>
                </c:pt>
                <c:pt idx="4594">
                  <c:v>43019</c:v>
                </c:pt>
                <c:pt idx="4595">
                  <c:v>43020</c:v>
                </c:pt>
                <c:pt idx="4596">
                  <c:v>43021</c:v>
                </c:pt>
                <c:pt idx="4597">
                  <c:v>43022</c:v>
                </c:pt>
                <c:pt idx="4598">
                  <c:v>43023</c:v>
                </c:pt>
                <c:pt idx="4599">
                  <c:v>43024</c:v>
                </c:pt>
                <c:pt idx="4600">
                  <c:v>43025</c:v>
                </c:pt>
                <c:pt idx="4601">
                  <c:v>43026</c:v>
                </c:pt>
                <c:pt idx="4602">
                  <c:v>43027</c:v>
                </c:pt>
                <c:pt idx="4603">
                  <c:v>43028</c:v>
                </c:pt>
                <c:pt idx="4604">
                  <c:v>43029</c:v>
                </c:pt>
                <c:pt idx="4605">
                  <c:v>43030</c:v>
                </c:pt>
                <c:pt idx="4606">
                  <c:v>43031</c:v>
                </c:pt>
                <c:pt idx="4607">
                  <c:v>43032</c:v>
                </c:pt>
                <c:pt idx="4608">
                  <c:v>43033</c:v>
                </c:pt>
                <c:pt idx="4609">
                  <c:v>43034</c:v>
                </c:pt>
                <c:pt idx="4610">
                  <c:v>43035</c:v>
                </c:pt>
                <c:pt idx="4611">
                  <c:v>43036</c:v>
                </c:pt>
                <c:pt idx="4612">
                  <c:v>43037</c:v>
                </c:pt>
                <c:pt idx="4613">
                  <c:v>43038</c:v>
                </c:pt>
                <c:pt idx="4614">
                  <c:v>43039</c:v>
                </c:pt>
                <c:pt idx="4615">
                  <c:v>43040</c:v>
                </c:pt>
                <c:pt idx="4616">
                  <c:v>43041</c:v>
                </c:pt>
                <c:pt idx="4617">
                  <c:v>43042</c:v>
                </c:pt>
                <c:pt idx="4618">
                  <c:v>43043</c:v>
                </c:pt>
                <c:pt idx="4619">
                  <c:v>43044</c:v>
                </c:pt>
                <c:pt idx="4620">
                  <c:v>43045</c:v>
                </c:pt>
                <c:pt idx="4621">
                  <c:v>43046</c:v>
                </c:pt>
                <c:pt idx="4622">
                  <c:v>43047</c:v>
                </c:pt>
                <c:pt idx="4623">
                  <c:v>43048</c:v>
                </c:pt>
                <c:pt idx="4624">
                  <c:v>43049</c:v>
                </c:pt>
                <c:pt idx="4625">
                  <c:v>43050</c:v>
                </c:pt>
                <c:pt idx="4626">
                  <c:v>43051</c:v>
                </c:pt>
                <c:pt idx="4627">
                  <c:v>43052</c:v>
                </c:pt>
                <c:pt idx="4628">
                  <c:v>43053</c:v>
                </c:pt>
                <c:pt idx="4629">
                  <c:v>43054</c:v>
                </c:pt>
                <c:pt idx="4630">
                  <c:v>43055</c:v>
                </c:pt>
                <c:pt idx="4631">
                  <c:v>43056</c:v>
                </c:pt>
                <c:pt idx="4632">
                  <c:v>43057</c:v>
                </c:pt>
                <c:pt idx="4633">
                  <c:v>43058</c:v>
                </c:pt>
                <c:pt idx="4634">
                  <c:v>43059</c:v>
                </c:pt>
                <c:pt idx="4635">
                  <c:v>43060</c:v>
                </c:pt>
                <c:pt idx="4636">
                  <c:v>43061</c:v>
                </c:pt>
                <c:pt idx="4637">
                  <c:v>43062</c:v>
                </c:pt>
                <c:pt idx="4638">
                  <c:v>43063</c:v>
                </c:pt>
                <c:pt idx="4639">
                  <c:v>43064</c:v>
                </c:pt>
                <c:pt idx="4640">
                  <c:v>43065</c:v>
                </c:pt>
                <c:pt idx="4641">
                  <c:v>43066</c:v>
                </c:pt>
                <c:pt idx="4642">
                  <c:v>43067</c:v>
                </c:pt>
                <c:pt idx="4643">
                  <c:v>43068</c:v>
                </c:pt>
                <c:pt idx="4644">
                  <c:v>43069</c:v>
                </c:pt>
                <c:pt idx="4645">
                  <c:v>43070</c:v>
                </c:pt>
                <c:pt idx="4646">
                  <c:v>43071</c:v>
                </c:pt>
                <c:pt idx="4647">
                  <c:v>43072</c:v>
                </c:pt>
                <c:pt idx="4648">
                  <c:v>43073</c:v>
                </c:pt>
                <c:pt idx="4649">
                  <c:v>43074</c:v>
                </c:pt>
                <c:pt idx="4650">
                  <c:v>43075</c:v>
                </c:pt>
                <c:pt idx="4651">
                  <c:v>43076</c:v>
                </c:pt>
                <c:pt idx="4652">
                  <c:v>43077</c:v>
                </c:pt>
                <c:pt idx="4653">
                  <c:v>43078</c:v>
                </c:pt>
                <c:pt idx="4654">
                  <c:v>43079</c:v>
                </c:pt>
                <c:pt idx="4655">
                  <c:v>43080</c:v>
                </c:pt>
                <c:pt idx="4656">
                  <c:v>43081</c:v>
                </c:pt>
                <c:pt idx="4657">
                  <c:v>43082</c:v>
                </c:pt>
                <c:pt idx="4658">
                  <c:v>43083</c:v>
                </c:pt>
                <c:pt idx="4659">
                  <c:v>43084</c:v>
                </c:pt>
                <c:pt idx="4660">
                  <c:v>43085</c:v>
                </c:pt>
                <c:pt idx="4661">
                  <c:v>43086</c:v>
                </c:pt>
                <c:pt idx="4662">
                  <c:v>43087</c:v>
                </c:pt>
                <c:pt idx="4663">
                  <c:v>43088</c:v>
                </c:pt>
                <c:pt idx="4664">
                  <c:v>43089</c:v>
                </c:pt>
                <c:pt idx="4665">
                  <c:v>43090</c:v>
                </c:pt>
                <c:pt idx="4666">
                  <c:v>43091</c:v>
                </c:pt>
                <c:pt idx="4667">
                  <c:v>43092</c:v>
                </c:pt>
                <c:pt idx="4668">
                  <c:v>43093</c:v>
                </c:pt>
                <c:pt idx="4669">
                  <c:v>43094</c:v>
                </c:pt>
                <c:pt idx="4670">
                  <c:v>43095</c:v>
                </c:pt>
                <c:pt idx="4671">
                  <c:v>43096</c:v>
                </c:pt>
                <c:pt idx="4672">
                  <c:v>43097</c:v>
                </c:pt>
                <c:pt idx="4673">
                  <c:v>43098</c:v>
                </c:pt>
                <c:pt idx="4674">
                  <c:v>43099</c:v>
                </c:pt>
                <c:pt idx="4675">
                  <c:v>43100</c:v>
                </c:pt>
                <c:pt idx="4676">
                  <c:v>43101</c:v>
                </c:pt>
                <c:pt idx="4677">
                  <c:v>43102</c:v>
                </c:pt>
                <c:pt idx="4678">
                  <c:v>43103</c:v>
                </c:pt>
                <c:pt idx="4679">
                  <c:v>43104</c:v>
                </c:pt>
                <c:pt idx="4680">
                  <c:v>43105</c:v>
                </c:pt>
                <c:pt idx="4681">
                  <c:v>43106</c:v>
                </c:pt>
                <c:pt idx="4682">
                  <c:v>43107</c:v>
                </c:pt>
                <c:pt idx="4683">
                  <c:v>43108</c:v>
                </c:pt>
                <c:pt idx="4684">
                  <c:v>43109</c:v>
                </c:pt>
                <c:pt idx="4685">
                  <c:v>43110</c:v>
                </c:pt>
                <c:pt idx="4686">
                  <c:v>43111</c:v>
                </c:pt>
                <c:pt idx="4687">
                  <c:v>43112</c:v>
                </c:pt>
                <c:pt idx="4688">
                  <c:v>43113</c:v>
                </c:pt>
                <c:pt idx="4689">
                  <c:v>43114</c:v>
                </c:pt>
                <c:pt idx="4690">
                  <c:v>43115</c:v>
                </c:pt>
                <c:pt idx="4691">
                  <c:v>43116</c:v>
                </c:pt>
                <c:pt idx="4692">
                  <c:v>43117</c:v>
                </c:pt>
                <c:pt idx="4693">
                  <c:v>43118</c:v>
                </c:pt>
                <c:pt idx="4694">
                  <c:v>43119</c:v>
                </c:pt>
                <c:pt idx="4695">
                  <c:v>43120</c:v>
                </c:pt>
                <c:pt idx="4696">
                  <c:v>43121</c:v>
                </c:pt>
                <c:pt idx="4697">
                  <c:v>43122</c:v>
                </c:pt>
                <c:pt idx="4698">
                  <c:v>43123</c:v>
                </c:pt>
                <c:pt idx="4699">
                  <c:v>43124</c:v>
                </c:pt>
                <c:pt idx="4700">
                  <c:v>43125</c:v>
                </c:pt>
                <c:pt idx="4701">
                  <c:v>43126</c:v>
                </c:pt>
                <c:pt idx="4702">
                  <c:v>43127</c:v>
                </c:pt>
                <c:pt idx="4703">
                  <c:v>43128</c:v>
                </c:pt>
                <c:pt idx="4704">
                  <c:v>43129</c:v>
                </c:pt>
                <c:pt idx="4705">
                  <c:v>43130</c:v>
                </c:pt>
                <c:pt idx="4706">
                  <c:v>43131</c:v>
                </c:pt>
                <c:pt idx="4707">
                  <c:v>43132</c:v>
                </c:pt>
                <c:pt idx="4708">
                  <c:v>43133</c:v>
                </c:pt>
                <c:pt idx="4709">
                  <c:v>43134</c:v>
                </c:pt>
                <c:pt idx="4710">
                  <c:v>43135</c:v>
                </c:pt>
                <c:pt idx="4711">
                  <c:v>43136</c:v>
                </c:pt>
                <c:pt idx="4712">
                  <c:v>43137</c:v>
                </c:pt>
                <c:pt idx="4713">
                  <c:v>43138</c:v>
                </c:pt>
                <c:pt idx="4714">
                  <c:v>43139</c:v>
                </c:pt>
                <c:pt idx="4715">
                  <c:v>43140</c:v>
                </c:pt>
                <c:pt idx="4716">
                  <c:v>43141</c:v>
                </c:pt>
                <c:pt idx="4717">
                  <c:v>43142</c:v>
                </c:pt>
                <c:pt idx="4718">
                  <c:v>43143</c:v>
                </c:pt>
                <c:pt idx="4719">
                  <c:v>43144</c:v>
                </c:pt>
                <c:pt idx="4720">
                  <c:v>43145</c:v>
                </c:pt>
                <c:pt idx="4721">
                  <c:v>43146</c:v>
                </c:pt>
                <c:pt idx="4722">
                  <c:v>43147</c:v>
                </c:pt>
                <c:pt idx="4723">
                  <c:v>43148</c:v>
                </c:pt>
                <c:pt idx="4724">
                  <c:v>43149</c:v>
                </c:pt>
                <c:pt idx="4725">
                  <c:v>43150</c:v>
                </c:pt>
                <c:pt idx="4726">
                  <c:v>43151</c:v>
                </c:pt>
                <c:pt idx="4727">
                  <c:v>43152</c:v>
                </c:pt>
                <c:pt idx="4728">
                  <c:v>43153</c:v>
                </c:pt>
                <c:pt idx="4729">
                  <c:v>43154</c:v>
                </c:pt>
                <c:pt idx="4730">
                  <c:v>43155</c:v>
                </c:pt>
                <c:pt idx="4731">
                  <c:v>43156</c:v>
                </c:pt>
                <c:pt idx="4732">
                  <c:v>43157</c:v>
                </c:pt>
                <c:pt idx="4733">
                  <c:v>43158</c:v>
                </c:pt>
                <c:pt idx="4734">
                  <c:v>43159</c:v>
                </c:pt>
                <c:pt idx="4735">
                  <c:v>43160</c:v>
                </c:pt>
                <c:pt idx="4736">
                  <c:v>43161</c:v>
                </c:pt>
                <c:pt idx="4737">
                  <c:v>43162</c:v>
                </c:pt>
                <c:pt idx="4738">
                  <c:v>43163</c:v>
                </c:pt>
                <c:pt idx="4739">
                  <c:v>43164</c:v>
                </c:pt>
                <c:pt idx="4740">
                  <c:v>43165</c:v>
                </c:pt>
                <c:pt idx="4741">
                  <c:v>43166</c:v>
                </c:pt>
                <c:pt idx="4742">
                  <c:v>43167</c:v>
                </c:pt>
                <c:pt idx="4743">
                  <c:v>43168</c:v>
                </c:pt>
                <c:pt idx="4744">
                  <c:v>43169</c:v>
                </c:pt>
                <c:pt idx="4745">
                  <c:v>43170</c:v>
                </c:pt>
                <c:pt idx="4746">
                  <c:v>43171</c:v>
                </c:pt>
                <c:pt idx="4747">
                  <c:v>43172</c:v>
                </c:pt>
                <c:pt idx="4748">
                  <c:v>43173</c:v>
                </c:pt>
                <c:pt idx="4749">
                  <c:v>43174</c:v>
                </c:pt>
                <c:pt idx="4750">
                  <c:v>43175</c:v>
                </c:pt>
                <c:pt idx="4751">
                  <c:v>43176</c:v>
                </c:pt>
                <c:pt idx="4752">
                  <c:v>43177</c:v>
                </c:pt>
                <c:pt idx="4753">
                  <c:v>43178</c:v>
                </c:pt>
                <c:pt idx="4754">
                  <c:v>43179</c:v>
                </c:pt>
                <c:pt idx="4755">
                  <c:v>43180</c:v>
                </c:pt>
                <c:pt idx="4756">
                  <c:v>43181</c:v>
                </c:pt>
                <c:pt idx="4757">
                  <c:v>43182</c:v>
                </c:pt>
                <c:pt idx="4758">
                  <c:v>43183</c:v>
                </c:pt>
                <c:pt idx="4759">
                  <c:v>43184</c:v>
                </c:pt>
                <c:pt idx="4760">
                  <c:v>43185</c:v>
                </c:pt>
                <c:pt idx="4761">
                  <c:v>43186</c:v>
                </c:pt>
                <c:pt idx="4762">
                  <c:v>43187</c:v>
                </c:pt>
                <c:pt idx="4763">
                  <c:v>43188</c:v>
                </c:pt>
                <c:pt idx="4764">
                  <c:v>43189</c:v>
                </c:pt>
                <c:pt idx="4765">
                  <c:v>43190</c:v>
                </c:pt>
                <c:pt idx="4766">
                  <c:v>43191</c:v>
                </c:pt>
                <c:pt idx="4767">
                  <c:v>43192</c:v>
                </c:pt>
                <c:pt idx="4768">
                  <c:v>43193</c:v>
                </c:pt>
                <c:pt idx="4769">
                  <c:v>43194</c:v>
                </c:pt>
                <c:pt idx="4770">
                  <c:v>43195</c:v>
                </c:pt>
                <c:pt idx="4771">
                  <c:v>43196</c:v>
                </c:pt>
                <c:pt idx="4772">
                  <c:v>43197</c:v>
                </c:pt>
                <c:pt idx="4773">
                  <c:v>43198</c:v>
                </c:pt>
                <c:pt idx="4774">
                  <c:v>43199</c:v>
                </c:pt>
                <c:pt idx="4775">
                  <c:v>43200</c:v>
                </c:pt>
                <c:pt idx="4776">
                  <c:v>43201</c:v>
                </c:pt>
                <c:pt idx="4777">
                  <c:v>43202</c:v>
                </c:pt>
                <c:pt idx="4778">
                  <c:v>43203</c:v>
                </c:pt>
                <c:pt idx="4779">
                  <c:v>43204</c:v>
                </c:pt>
                <c:pt idx="4780">
                  <c:v>43205</c:v>
                </c:pt>
                <c:pt idx="4781">
                  <c:v>43206</c:v>
                </c:pt>
                <c:pt idx="4782">
                  <c:v>43207</c:v>
                </c:pt>
                <c:pt idx="4783">
                  <c:v>43208</c:v>
                </c:pt>
                <c:pt idx="4784">
                  <c:v>43209</c:v>
                </c:pt>
                <c:pt idx="4785">
                  <c:v>43210</c:v>
                </c:pt>
                <c:pt idx="4786">
                  <c:v>43211</c:v>
                </c:pt>
                <c:pt idx="4787">
                  <c:v>43212</c:v>
                </c:pt>
                <c:pt idx="4788">
                  <c:v>43213</c:v>
                </c:pt>
                <c:pt idx="4789">
                  <c:v>43214</c:v>
                </c:pt>
                <c:pt idx="4790">
                  <c:v>43215</c:v>
                </c:pt>
                <c:pt idx="4791">
                  <c:v>43216</c:v>
                </c:pt>
                <c:pt idx="4792">
                  <c:v>43217</c:v>
                </c:pt>
                <c:pt idx="4793">
                  <c:v>43218</c:v>
                </c:pt>
                <c:pt idx="4794">
                  <c:v>43219</c:v>
                </c:pt>
                <c:pt idx="4795">
                  <c:v>43220</c:v>
                </c:pt>
                <c:pt idx="4796">
                  <c:v>43221</c:v>
                </c:pt>
                <c:pt idx="4797">
                  <c:v>43222</c:v>
                </c:pt>
                <c:pt idx="4798">
                  <c:v>43223</c:v>
                </c:pt>
                <c:pt idx="4799">
                  <c:v>43224</c:v>
                </c:pt>
                <c:pt idx="4800">
                  <c:v>43225</c:v>
                </c:pt>
                <c:pt idx="4801">
                  <c:v>43226</c:v>
                </c:pt>
                <c:pt idx="4802">
                  <c:v>43227</c:v>
                </c:pt>
                <c:pt idx="4803">
                  <c:v>43228</c:v>
                </c:pt>
                <c:pt idx="4804">
                  <c:v>43229</c:v>
                </c:pt>
                <c:pt idx="4805">
                  <c:v>43230</c:v>
                </c:pt>
                <c:pt idx="4806">
                  <c:v>43231</c:v>
                </c:pt>
                <c:pt idx="4807">
                  <c:v>43232</c:v>
                </c:pt>
                <c:pt idx="4808">
                  <c:v>43233</c:v>
                </c:pt>
                <c:pt idx="4809">
                  <c:v>43234</c:v>
                </c:pt>
                <c:pt idx="4810">
                  <c:v>43235</c:v>
                </c:pt>
                <c:pt idx="4811">
                  <c:v>43236</c:v>
                </c:pt>
                <c:pt idx="4812">
                  <c:v>43237</c:v>
                </c:pt>
                <c:pt idx="4813">
                  <c:v>43238</c:v>
                </c:pt>
                <c:pt idx="4814">
                  <c:v>43239</c:v>
                </c:pt>
                <c:pt idx="4815">
                  <c:v>43240</c:v>
                </c:pt>
                <c:pt idx="4816">
                  <c:v>43241</c:v>
                </c:pt>
                <c:pt idx="4817">
                  <c:v>43242</c:v>
                </c:pt>
                <c:pt idx="4818">
                  <c:v>43243</c:v>
                </c:pt>
                <c:pt idx="4819">
                  <c:v>43244</c:v>
                </c:pt>
                <c:pt idx="4820">
                  <c:v>43245</c:v>
                </c:pt>
                <c:pt idx="4821">
                  <c:v>43246</c:v>
                </c:pt>
                <c:pt idx="4822">
                  <c:v>43247</c:v>
                </c:pt>
                <c:pt idx="4823">
                  <c:v>43248</c:v>
                </c:pt>
                <c:pt idx="4824">
                  <c:v>43249</c:v>
                </c:pt>
                <c:pt idx="4825">
                  <c:v>43250</c:v>
                </c:pt>
                <c:pt idx="4826">
                  <c:v>43251</c:v>
                </c:pt>
                <c:pt idx="4827">
                  <c:v>43252</c:v>
                </c:pt>
                <c:pt idx="4828">
                  <c:v>43253</c:v>
                </c:pt>
                <c:pt idx="4829">
                  <c:v>43254</c:v>
                </c:pt>
                <c:pt idx="4830">
                  <c:v>43255</c:v>
                </c:pt>
                <c:pt idx="4831">
                  <c:v>43256</c:v>
                </c:pt>
                <c:pt idx="4832">
                  <c:v>43257</c:v>
                </c:pt>
                <c:pt idx="4833">
                  <c:v>43258</c:v>
                </c:pt>
                <c:pt idx="4834">
                  <c:v>43259</c:v>
                </c:pt>
                <c:pt idx="4835">
                  <c:v>43260</c:v>
                </c:pt>
                <c:pt idx="4836">
                  <c:v>43261</c:v>
                </c:pt>
                <c:pt idx="4837">
                  <c:v>43262</c:v>
                </c:pt>
                <c:pt idx="4838">
                  <c:v>43263</c:v>
                </c:pt>
                <c:pt idx="4839">
                  <c:v>43264</c:v>
                </c:pt>
                <c:pt idx="4840">
                  <c:v>43265</c:v>
                </c:pt>
                <c:pt idx="4841">
                  <c:v>43266</c:v>
                </c:pt>
                <c:pt idx="4842">
                  <c:v>43267</c:v>
                </c:pt>
                <c:pt idx="4843">
                  <c:v>43268</c:v>
                </c:pt>
                <c:pt idx="4844">
                  <c:v>43269</c:v>
                </c:pt>
                <c:pt idx="4845">
                  <c:v>43270</c:v>
                </c:pt>
                <c:pt idx="4846">
                  <c:v>43271</c:v>
                </c:pt>
                <c:pt idx="4847">
                  <c:v>43272</c:v>
                </c:pt>
                <c:pt idx="4848">
                  <c:v>43273</c:v>
                </c:pt>
                <c:pt idx="4849">
                  <c:v>43274</c:v>
                </c:pt>
                <c:pt idx="4850">
                  <c:v>43275</c:v>
                </c:pt>
                <c:pt idx="4851">
                  <c:v>43276</c:v>
                </c:pt>
                <c:pt idx="4852">
                  <c:v>43277</c:v>
                </c:pt>
                <c:pt idx="4853">
                  <c:v>43278</c:v>
                </c:pt>
                <c:pt idx="4854">
                  <c:v>43279</c:v>
                </c:pt>
                <c:pt idx="4855">
                  <c:v>43280</c:v>
                </c:pt>
                <c:pt idx="4856">
                  <c:v>43281</c:v>
                </c:pt>
                <c:pt idx="4857">
                  <c:v>43282</c:v>
                </c:pt>
                <c:pt idx="4858">
                  <c:v>43283</c:v>
                </c:pt>
                <c:pt idx="4859">
                  <c:v>43284</c:v>
                </c:pt>
                <c:pt idx="4860">
                  <c:v>43285</c:v>
                </c:pt>
                <c:pt idx="4861">
                  <c:v>43286</c:v>
                </c:pt>
                <c:pt idx="4862">
                  <c:v>43287</c:v>
                </c:pt>
                <c:pt idx="4863">
                  <c:v>43288</c:v>
                </c:pt>
                <c:pt idx="4864">
                  <c:v>43289</c:v>
                </c:pt>
                <c:pt idx="4865">
                  <c:v>43290</c:v>
                </c:pt>
                <c:pt idx="4866">
                  <c:v>43291</c:v>
                </c:pt>
                <c:pt idx="4867">
                  <c:v>43292</c:v>
                </c:pt>
                <c:pt idx="4868">
                  <c:v>43293</c:v>
                </c:pt>
                <c:pt idx="4869">
                  <c:v>43294</c:v>
                </c:pt>
                <c:pt idx="4870">
                  <c:v>43295</c:v>
                </c:pt>
                <c:pt idx="4871">
                  <c:v>43296</c:v>
                </c:pt>
                <c:pt idx="4872">
                  <c:v>43297</c:v>
                </c:pt>
                <c:pt idx="4873">
                  <c:v>43298</c:v>
                </c:pt>
                <c:pt idx="4874">
                  <c:v>43299</c:v>
                </c:pt>
                <c:pt idx="4875">
                  <c:v>43300</c:v>
                </c:pt>
                <c:pt idx="4876">
                  <c:v>43301</c:v>
                </c:pt>
                <c:pt idx="4877">
                  <c:v>43302</c:v>
                </c:pt>
                <c:pt idx="4878">
                  <c:v>43303</c:v>
                </c:pt>
                <c:pt idx="4879">
                  <c:v>43304</c:v>
                </c:pt>
                <c:pt idx="4880">
                  <c:v>43305</c:v>
                </c:pt>
                <c:pt idx="4881">
                  <c:v>43306</c:v>
                </c:pt>
                <c:pt idx="4882">
                  <c:v>43307</c:v>
                </c:pt>
                <c:pt idx="4883">
                  <c:v>43308</c:v>
                </c:pt>
                <c:pt idx="4884">
                  <c:v>43309</c:v>
                </c:pt>
                <c:pt idx="4885">
                  <c:v>43310</c:v>
                </c:pt>
                <c:pt idx="4886">
                  <c:v>43311</c:v>
                </c:pt>
                <c:pt idx="4887">
                  <c:v>43312</c:v>
                </c:pt>
                <c:pt idx="4888">
                  <c:v>43313</c:v>
                </c:pt>
                <c:pt idx="4889">
                  <c:v>43314</c:v>
                </c:pt>
                <c:pt idx="4890">
                  <c:v>43315</c:v>
                </c:pt>
                <c:pt idx="4891">
                  <c:v>43316</c:v>
                </c:pt>
                <c:pt idx="4892">
                  <c:v>43317</c:v>
                </c:pt>
                <c:pt idx="4893">
                  <c:v>43318</c:v>
                </c:pt>
                <c:pt idx="4894">
                  <c:v>43319</c:v>
                </c:pt>
                <c:pt idx="4895">
                  <c:v>43320</c:v>
                </c:pt>
                <c:pt idx="4896">
                  <c:v>43321</c:v>
                </c:pt>
                <c:pt idx="4897">
                  <c:v>43322</c:v>
                </c:pt>
                <c:pt idx="4898">
                  <c:v>43323</c:v>
                </c:pt>
                <c:pt idx="4899">
                  <c:v>43324</c:v>
                </c:pt>
                <c:pt idx="4900">
                  <c:v>43325</c:v>
                </c:pt>
                <c:pt idx="4901">
                  <c:v>43326</c:v>
                </c:pt>
                <c:pt idx="4902">
                  <c:v>43327</c:v>
                </c:pt>
                <c:pt idx="4903">
                  <c:v>43328</c:v>
                </c:pt>
                <c:pt idx="4904">
                  <c:v>43329</c:v>
                </c:pt>
                <c:pt idx="4905">
                  <c:v>43330</c:v>
                </c:pt>
                <c:pt idx="4906">
                  <c:v>43331</c:v>
                </c:pt>
                <c:pt idx="4907">
                  <c:v>43332</c:v>
                </c:pt>
                <c:pt idx="4908">
                  <c:v>43333</c:v>
                </c:pt>
                <c:pt idx="4909">
                  <c:v>43334</c:v>
                </c:pt>
                <c:pt idx="4910">
                  <c:v>43335</c:v>
                </c:pt>
                <c:pt idx="4911">
                  <c:v>43336</c:v>
                </c:pt>
                <c:pt idx="4912">
                  <c:v>43337</c:v>
                </c:pt>
                <c:pt idx="4913">
                  <c:v>43338</c:v>
                </c:pt>
                <c:pt idx="4914">
                  <c:v>43339</c:v>
                </c:pt>
                <c:pt idx="4915">
                  <c:v>43340</c:v>
                </c:pt>
                <c:pt idx="4916">
                  <c:v>43341</c:v>
                </c:pt>
                <c:pt idx="4917">
                  <c:v>43342</c:v>
                </c:pt>
                <c:pt idx="4918">
                  <c:v>43343</c:v>
                </c:pt>
                <c:pt idx="4919">
                  <c:v>43344</c:v>
                </c:pt>
                <c:pt idx="4920">
                  <c:v>43345</c:v>
                </c:pt>
                <c:pt idx="4921">
                  <c:v>43346</c:v>
                </c:pt>
                <c:pt idx="4922">
                  <c:v>43347</c:v>
                </c:pt>
                <c:pt idx="4923">
                  <c:v>43348</c:v>
                </c:pt>
                <c:pt idx="4924">
                  <c:v>43349</c:v>
                </c:pt>
                <c:pt idx="4925">
                  <c:v>43350</c:v>
                </c:pt>
                <c:pt idx="4926">
                  <c:v>43351</c:v>
                </c:pt>
                <c:pt idx="4927">
                  <c:v>43352</c:v>
                </c:pt>
                <c:pt idx="4928">
                  <c:v>43353</c:v>
                </c:pt>
                <c:pt idx="4929">
                  <c:v>43354</c:v>
                </c:pt>
                <c:pt idx="4930">
                  <c:v>43355</c:v>
                </c:pt>
                <c:pt idx="4931">
                  <c:v>43356</c:v>
                </c:pt>
                <c:pt idx="4932">
                  <c:v>43357</c:v>
                </c:pt>
                <c:pt idx="4933">
                  <c:v>43358</c:v>
                </c:pt>
                <c:pt idx="4934">
                  <c:v>43359</c:v>
                </c:pt>
                <c:pt idx="4935">
                  <c:v>43360</c:v>
                </c:pt>
                <c:pt idx="4936">
                  <c:v>43361</c:v>
                </c:pt>
                <c:pt idx="4937">
                  <c:v>43362</c:v>
                </c:pt>
                <c:pt idx="4938">
                  <c:v>43363</c:v>
                </c:pt>
                <c:pt idx="4939">
                  <c:v>43364</c:v>
                </c:pt>
                <c:pt idx="4940">
                  <c:v>43365</c:v>
                </c:pt>
                <c:pt idx="4941">
                  <c:v>43366</c:v>
                </c:pt>
                <c:pt idx="4942">
                  <c:v>43367</c:v>
                </c:pt>
                <c:pt idx="4943">
                  <c:v>43368</c:v>
                </c:pt>
                <c:pt idx="4944">
                  <c:v>43369</c:v>
                </c:pt>
                <c:pt idx="4945">
                  <c:v>43370</c:v>
                </c:pt>
                <c:pt idx="4946">
                  <c:v>43371</c:v>
                </c:pt>
                <c:pt idx="4947">
                  <c:v>43372</c:v>
                </c:pt>
                <c:pt idx="4948">
                  <c:v>43373</c:v>
                </c:pt>
                <c:pt idx="4949">
                  <c:v>43374</c:v>
                </c:pt>
                <c:pt idx="4950">
                  <c:v>43375</c:v>
                </c:pt>
                <c:pt idx="4951">
                  <c:v>43376</c:v>
                </c:pt>
                <c:pt idx="4952">
                  <c:v>43377</c:v>
                </c:pt>
                <c:pt idx="4953">
                  <c:v>43378</c:v>
                </c:pt>
                <c:pt idx="4954">
                  <c:v>43379</c:v>
                </c:pt>
                <c:pt idx="4955">
                  <c:v>43380</c:v>
                </c:pt>
                <c:pt idx="4956">
                  <c:v>43381</c:v>
                </c:pt>
                <c:pt idx="4957">
                  <c:v>43382</c:v>
                </c:pt>
                <c:pt idx="4958">
                  <c:v>43383</c:v>
                </c:pt>
                <c:pt idx="4959">
                  <c:v>43384</c:v>
                </c:pt>
                <c:pt idx="4960">
                  <c:v>43385</c:v>
                </c:pt>
                <c:pt idx="4961">
                  <c:v>43386</c:v>
                </c:pt>
                <c:pt idx="4962">
                  <c:v>43387</c:v>
                </c:pt>
                <c:pt idx="4963">
                  <c:v>43388</c:v>
                </c:pt>
                <c:pt idx="4964">
                  <c:v>43389</c:v>
                </c:pt>
                <c:pt idx="4965">
                  <c:v>43390</c:v>
                </c:pt>
                <c:pt idx="4966">
                  <c:v>43391</c:v>
                </c:pt>
                <c:pt idx="4967">
                  <c:v>43392</c:v>
                </c:pt>
                <c:pt idx="4968">
                  <c:v>43393</c:v>
                </c:pt>
                <c:pt idx="4969">
                  <c:v>43394</c:v>
                </c:pt>
                <c:pt idx="4970">
                  <c:v>43395</c:v>
                </c:pt>
                <c:pt idx="4971">
                  <c:v>43396</c:v>
                </c:pt>
                <c:pt idx="4972">
                  <c:v>43397</c:v>
                </c:pt>
                <c:pt idx="4973">
                  <c:v>43398</c:v>
                </c:pt>
                <c:pt idx="4974">
                  <c:v>43399</c:v>
                </c:pt>
                <c:pt idx="4975">
                  <c:v>43400</c:v>
                </c:pt>
                <c:pt idx="4976">
                  <c:v>43401</c:v>
                </c:pt>
                <c:pt idx="4977">
                  <c:v>43402</c:v>
                </c:pt>
                <c:pt idx="4978">
                  <c:v>43403</c:v>
                </c:pt>
                <c:pt idx="4979">
                  <c:v>43404</c:v>
                </c:pt>
                <c:pt idx="4980">
                  <c:v>43405</c:v>
                </c:pt>
                <c:pt idx="4981">
                  <c:v>43406</c:v>
                </c:pt>
                <c:pt idx="4982">
                  <c:v>43407</c:v>
                </c:pt>
                <c:pt idx="4983">
                  <c:v>43408</c:v>
                </c:pt>
                <c:pt idx="4984">
                  <c:v>43409</c:v>
                </c:pt>
                <c:pt idx="4985">
                  <c:v>43410</c:v>
                </c:pt>
                <c:pt idx="4986">
                  <c:v>43411</c:v>
                </c:pt>
                <c:pt idx="4987">
                  <c:v>43412</c:v>
                </c:pt>
                <c:pt idx="4988">
                  <c:v>43413</c:v>
                </c:pt>
                <c:pt idx="4989">
                  <c:v>43414</c:v>
                </c:pt>
                <c:pt idx="4990">
                  <c:v>43415</c:v>
                </c:pt>
                <c:pt idx="4991">
                  <c:v>43416</c:v>
                </c:pt>
                <c:pt idx="4992">
                  <c:v>43417</c:v>
                </c:pt>
                <c:pt idx="4993">
                  <c:v>43418</c:v>
                </c:pt>
                <c:pt idx="4994">
                  <c:v>43419</c:v>
                </c:pt>
                <c:pt idx="4995">
                  <c:v>43420</c:v>
                </c:pt>
                <c:pt idx="4996">
                  <c:v>43421</c:v>
                </c:pt>
                <c:pt idx="4997">
                  <c:v>43422</c:v>
                </c:pt>
                <c:pt idx="4998">
                  <c:v>43423</c:v>
                </c:pt>
                <c:pt idx="4999">
                  <c:v>43424</c:v>
                </c:pt>
                <c:pt idx="5000">
                  <c:v>43425</c:v>
                </c:pt>
                <c:pt idx="5001">
                  <c:v>43426</c:v>
                </c:pt>
                <c:pt idx="5002">
                  <c:v>43427</c:v>
                </c:pt>
                <c:pt idx="5003">
                  <c:v>43428</c:v>
                </c:pt>
                <c:pt idx="5004">
                  <c:v>43429</c:v>
                </c:pt>
                <c:pt idx="5005">
                  <c:v>43430</c:v>
                </c:pt>
                <c:pt idx="5006">
                  <c:v>43431</c:v>
                </c:pt>
                <c:pt idx="5007">
                  <c:v>43432</c:v>
                </c:pt>
                <c:pt idx="5008">
                  <c:v>43433</c:v>
                </c:pt>
                <c:pt idx="5009">
                  <c:v>43434</c:v>
                </c:pt>
                <c:pt idx="5010">
                  <c:v>43435</c:v>
                </c:pt>
                <c:pt idx="5011">
                  <c:v>43436</c:v>
                </c:pt>
                <c:pt idx="5012">
                  <c:v>43437</c:v>
                </c:pt>
                <c:pt idx="5013">
                  <c:v>43438</c:v>
                </c:pt>
                <c:pt idx="5014">
                  <c:v>43439</c:v>
                </c:pt>
                <c:pt idx="5015">
                  <c:v>43440</c:v>
                </c:pt>
                <c:pt idx="5016">
                  <c:v>43441</c:v>
                </c:pt>
                <c:pt idx="5017">
                  <c:v>43442</c:v>
                </c:pt>
                <c:pt idx="5018">
                  <c:v>43443</c:v>
                </c:pt>
                <c:pt idx="5019">
                  <c:v>43444</c:v>
                </c:pt>
                <c:pt idx="5020">
                  <c:v>43445</c:v>
                </c:pt>
                <c:pt idx="5021">
                  <c:v>43446</c:v>
                </c:pt>
                <c:pt idx="5022">
                  <c:v>43447</c:v>
                </c:pt>
                <c:pt idx="5023">
                  <c:v>43448</c:v>
                </c:pt>
                <c:pt idx="5024">
                  <c:v>43449</c:v>
                </c:pt>
                <c:pt idx="5025">
                  <c:v>43450</c:v>
                </c:pt>
                <c:pt idx="5026">
                  <c:v>43451</c:v>
                </c:pt>
                <c:pt idx="5027">
                  <c:v>43452</c:v>
                </c:pt>
                <c:pt idx="5028">
                  <c:v>43453</c:v>
                </c:pt>
                <c:pt idx="5029">
                  <c:v>43454</c:v>
                </c:pt>
                <c:pt idx="5030">
                  <c:v>43455</c:v>
                </c:pt>
                <c:pt idx="5031">
                  <c:v>43456</c:v>
                </c:pt>
                <c:pt idx="5032">
                  <c:v>43457</c:v>
                </c:pt>
                <c:pt idx="5033">
                  <c:v>43458</c:v>
                </c:pt>
                <c:pt idx="5034">
                  <c:v>43459</c:v>
                </c:pt>
                <c:pt idx="5035">
                  <c:v>43460</c:v>
                </c:pt>
                <c:pt idx="5036">
                  <c:v>43461</c:v>
                </c:pt>
                <c:pt idx="5037">
                  <c:v>43462</c:v>
                </c:pt>
                <c:pt idx="5038">
                  <c:v>43463</c:v>
                </c:pt>
                <c:pt idx="5039">
                  <c:v>43464</c:v>
                </c:pt>
                <c:pt idx="5040">
                  <c:v>43465</c:v>
                </c:pt>
                <c:pt idx="5041">
                  <c:v>43466</c:v>
                </c:pt>
                <c:pt idx="5042">
                  <c:v>43467</c:v>
                </c:pt>
                <c:pt idx="5043">
                  <c:v>43468</c:v>
                </c:pt>
                <c:pt idx="5044">
                  <c:v>43469</c:v>
                </c:pt>
                <c:pt idx="5045">
                  <c:v>43470</c:v>
                </c:pt>
                <c:pt idx="5046">
                  <c:v>43471</c:v>
                </c:pt>
                <c:pt idx="5047">
                  <c:v>43472</c:v>
                </c:pt>
                <c:pt idx="5048">
                  <c:v>43473</c:v>
                </c:pt>
                <c:pt idx="5049">
                  <c:v>43474</c:v>
                </c:pt>
                <c:pt idx="5050">
                  <c:v>43475</c:v>
                </c:pt>
                <c:pt idx="5051">
                  <c:v>43476</c:v>
                </c:pt>
                <c:pt idx="5052">
                  <c:v>43477</c:v>
                </c:pt>
                <c:pt idx="5053">
                  <c:v>43478</c:v>
                </c:pt>
                <c:pt idx="5054">
                  <c:v>43479</c:v>
                </c:pt>
                <c:pt idx="5055">
                  <c:v>43480</c:v>
                </c:pt>
                <c:pt idx="5056">
                  <c:v>43481</c:v>
                </c:pt>
                <c:pt idx="5057">
                  <c:v>43482</c:v>
                </c:pt>
                <c:pt idx="5058">
                  <c:v>43483</c:v>
                </c:pt>
                <c:pt idx="5059">
                  <c:v>43484</c:v>
                </c:pt>
                <c:pt idx="5060">
                  <c:v>43485</c:v>
                </c:pt>
                <c:pt idx="5061">
                  <c:v>43486</c:v>
                </c:pt>
                <c:pt idx="5062">
                  <c:v>43487</c:v>
                </c:pt>
                <c:pt idx="5063">
                  <c:v>43488</c:v>
                </c:pt>
                <c:pt idx="5064">
                  <c:v>43489</c:v>
                </c:pt>
                <c:pt idx="5065">
                  <c:v>43490</c:v>
                </c:pt>
                <c:pt idx="5066">
                  <c:v>43491</c:v>
                </c:pt>
                <c:pt idx="5067">
                  <c:v>43492</c:v>
                </c:pt>
                <c:pt idx="5068">
                  <c:v>43493</c:v>
                </c:pt>
                <c:pt idx="5069">
                  <c:v>43494</c:v>
                </c:pt>
                <c:pt idx="5070">
                  <c:v>43495</c:v>
                </c:pt>
                <c:pt idx="5071">
                  <c:v>43496</c:v>
                </c:pt>
                <c:pt idx="5072">
                  <c:v>43497</c:v>
                </c:pt>
                <c:pt idx="5073">
                  <c:v>43498</c:v>
                </c:pt>
                <c:pt idx="5074">
                  <c:v>43499</c:v>
                </c:pt>
                <c:pt idx="5075">
                  <c:v>43500</c:v>
                </c:pt>
                <c:pt idx="5076">
                  <c:v>43501</c:v>
                </c:pt>
                <c:pt idx="5077">
                  <c:v>43502</c:v>
                </c:pt>
                <c:pt idx="5078">
                  <c:v>43503</c:v>
                </c:pt>
                <c:pt idx="5079">
                  <c:v>43504</c:v>
                </c:pt>
                <c:pt idx="5080">
                  <c:v>43505</c:v>
                </c:pt>
                <c:pt idx="5081">
                  <c:v>43506</c:v>
                </c:pt>
                <c:pt idx="5082">
                  <c:v>43507</c:v>
                </c:pt>
                <c:pt idx="5083">
                  <c:v>43508</c:v>
                </c:pt>
                <c:pt idx="5084">
                  <c:v>43509</c:v>
                </c:pt>
                <c:pt idx="5085">
                  <c:v>43510</c:v>
                </c:pt>
                <c:pt idx="5086">
                  <c:v>43511</c:v>
                </c:pt>
                <c:pt idx="5087">
                  <c:v>43512</c:v>
                </c:pt>
                <c:pt idx="5088">
                  <c:v>43513</c:v>
                </c:pt>
                <c:pt idx="5089">
                  <c:v>43514</c:v>
                </c:pt>
                <c:pt idx="5090">
                  <c:v>43515</c:v>
                </c:pt>
                <c:pt idx="5091">
                  <c:v>43516</c:v>
                </c:pt>
                <c:pt idx="5092">
                  <c:v>43517</c:v>
                </c:pt>
                <c:pt idx="5093">
                  <c:v>43518</c:v>
                </c:pt>
                <c:pt idx="5094">
                  <c:v>43519</c:v>
                </c:pt>
                <c:pt idx="5095">
                  <c:v>43520</c:v>
                </c:pt>
                <c:pt idx="5096">
                  <c:v>43521</c:v>
                </c:pt>
                <c:pt idx="5097">
                  <c:v>43522</c:v>
                </c:pt>
                <c:pt idx="5098">
                  <c:v>43523</c:v>
                </c:pt>
                <c:pt idx="5099">
                  <c:v>43524</c:v>
                </c:pt>
                <c:pt idx="5100">
                  <c:v>43525</c:v>
                </c:pt>
                <c:pt idx="5101">
                  <c:v>43526</c:v>
                </c:pt>
                <c:pt idx="5102">
                  <c:v>43527</c:v>
                </c:pt>
                <c:pt idx="5103">
                  <c:v>43528</c:v>
                </c:pt>
                <c:pt idx="5104">
                  <c:v>43529</c:v>
                </c:pt>
                <c:pt idx="5105">
                  <c:v>43530</c:v>
                </c:pt>
                <c:pt idx="5106">
                  <c:v>43531</c:v>
                </c:pt>
                <c:pt idx="5107">
                  <c:v>43532</c:v>
                </c:pt>
                <c:pt idx="5108">
                  <c:v>43533</c:v>
                </c:pt>
                <c:pt idx="5109">
                  <c:v>43534</c:v>
                </c:pt>
                <c:pt idx="5110">
                  <c:v>43535</c:v>
                </c:pt>
                <c:pt idx="5111">
                  <c:v>43536</c:v>
                </c:pt>
                <c:pt idx="5112">
                  <c:v>43537</c:v>
                </c:pt>
                <c:pt idx="5113">
                  <c:v>43538</c:v>
                </c:pt>
                <c:pt idx="5114">
                  <c:v>43539</c:v>
                </c:pt>
                <c:pt idx="5115">
                  <c:v>43540</c:v>
                </c:pt>
                <c:pt idx="5116">
                  <c:v>43541</c:v>
                </c:pt>
                <c:pt idx="5117">
                  <c:v>43542</c:v>
                </c:pt>
                <c:pt idx="5118">
                  <c:v>43543</c:v>
                </c:pt>
                <c:pt idx="5119">
                  <c:v>43544</c:v>
                </c:pt>
                <c:pt idx="5120">
                  <c:v>43545</c:v>
                </c:pt>
                <c:pt idx="5121">
                  <c:v>43546</c:v>
                </c:pt>
                <c:pt idx="5122">
                  <c:v>43547</c:v>
                </c:pt>
                <c:pt idx="5123">
                  <c:v>43548</c:v>
                </c:pt>
                <c:pt idx="5124">
                  <c:v>43549</c:v>
                </c:pt>
                <c:pt idx="5125">
                  <c:v>43550</c:v>
                </c:pt>
                <c:pt idx="5126">
                  <c:v>43551</c:v>
                </c:pt>
                <c:pt idx="5127">
                  <c:v>43552</c:v>
                </c:pt>
                <c:pt idx="5128">
                  <c:v>43553</c:v>
                </c:pt>
                <c:pt idx="5129">
                  <c:v>43554</c:v>
                </c:pt>
                <c:pt idx="5130">
                  <c:v>43555</c:v>
                </c:pt>
                <c:pt idx="5131">
                  <c:v>43556</c:v>
                </c:pt>
                <c:pt idx="5132">
                  <c:v>43557</c:v>
                </c:pt>
                <c:pt idx="5133">
                  <c:v>43558</c:v>
                </c:pt>
                <c:pt idx="5134">
                  <c:v>43559</c:v>
                </c:pt>
                <c:pt idx="5135">
                  <c:v>43560</c:v>
                </c:pt>
                <c:pt idx="5136">
                  <c:v>43561</c:v>
                </c:pt>
                <c:pt idx="5137">
                  <c:v>43562</c:v>
                </c:pt>
                <c:pt idx="5138">
                  <c:v>43563</c:v>
                </c:pt>
                <c:pt idx="5139">
                  <c:v>43564</c:v>
                </c:pt>
                <c:pt idx="5140">
                  <c:v>43565</c:v>
                </c:pt>
                <c:pt idx="5141">
                  <c:v>43566</c:v>
                </c:pt>
                <c:pt idx="5142">
                  <c:v>43567</c:v>
                </c:pt>
                <c:pt idx="5143">
                  <c:v>43568</c:v>
                </c:pt>
                <c:pt idx="5144">
                  <c:v>43569</c:v>
                </c:pt>
                <c:pt idx="5145">
                  <c:v>43570</c:v>
                </c:pt>
                <c:pt idx="5146">
                  <c:v>43571</c:v>
                </c:pt>
                <c:pt idx="5147">
                  <c:v>43572</c:v>
                </c:pt>
                <c:pt idx="5148">
                  <c:v>43573</c:v>
                </c:pt>
                <c:pt idx="5149">
                  <c:v>43574</c:v>
                </c:pt>
                <c:pt idx="5150">
                  <c:v>43575</c:v>
                </c:pt>
                <c:pt idx="5151">
                  <c:v>43576</c:v>
                </c:pt>
                <c:pt idx="5152">
                  <c:v>43577</c:v>
                </c:pt>
                <c:pt idx="5153">
                  <c:v>43578</c:v>
                </c:pt>
                <c:pt idx="5154">
                  <c:v>43579</c:v>
                </c:pt>
                <c:pt idx="5155">
                  <c:v>43580</c:v>
                </c:pt>
                <c:pt idx="5156">
                  <c:v>43581</c:v>
                </c:pt>
                <c:pt idx="5157">
                  <c:v>43582</c:v>
                </c:pt>
                <c:pt idx="5158">
                  <c:v>43583</c:v>
                </c:pt>
                <c:pt idx="5159">
                  <c:v>43584</c:v>
                </c:pt>
                <c:pt idx="5160">
                  <c:v>43585</c:v>
                </c:pt>
                <c:pt idx="5161">
                  <c:v>43586</c:v>
                </c:pt>
                <c:pt idx="5162">
                  <c:v>43587</c:v>
                </c:pt>
                <c:pt idx="5163">
                  <c:v>43588</c:v>
                </c:pt>
                <c:pt idx="5164">
                  <c:v>43589</c:v>
                </c:pt>
                <c:pt idx="5165">
                  <c:v>43590</c:v>
                </c:pt>
                <c:pt idx="5166">
                  <c:v>43591</c:v>
                </c:pt>
                <c:pt idx="5167">
                  <c:v>43592</c:v>
                </c:pt>
                <c:pt idx="5168">
                  <c:v>43593</c:v>
                </c:pt>
                <c:pt idx="5169">
                  <c:v>43594</c:v>
                </c:pt>
                <c:pt idx="5170">
                  <c:v>43595</c:v>
                </c:pt>
                <c:pt idx="5171">
                  <c:v>43596</c:v>
                </c:pt>
                <c:pt idx="5172">
                  <c:v>43597</c:v>
                </c:pt>
                <c:pt idx="5173">
                  <c:v>43598</c:v>
                </c:pt>
                <c:pt idx="5174">
                  <c:v>43599</c:v>
                </c:pt>
                <c:pt idx="5175">
                  <c:v>43600</c:v>
                </c:pt>
                <c:pt idx="5176">
                  <c:v>43601</c:v>
                </c:pt>
                <c:pt idx="5177">
                  <c:v>43602</c:v>
                </c:pt>
                <c:pt idx="5178">
                  <c:v>43603</c:v>
                </c:pt>
                <c:pt idx="5179">
                  <c:v>43604</c:v>
                </c:pt>
                <c:pt idx="5180">
                  <c:v>43605</c:v>
                </c:pt>
                <c:pt idx="5181">
                  <c:v>43606</c:v>
                </c:pt>
                <c:pt idx="5182">
                  <c:v>43607</c:v>
                </c:pt>
                <c:pt idx="5183">
                  <c:v>43608</c:v>
                </c:pt>
                <c:pt idx="5184">
                  <c:v>43609</c:v>
                </c:pt>
                <c:pt idx="5185">
                  <c:v>43610</c:v>
                </c:pt>
                <c:pt idx="5186">
                  <c:v>43611</c:v>
                </c:pt>
                <c:pt idx="5187">
                  <c:v>43612</c:v>
                </c:pt>
                <c:pt idx="5188">
                  <c:v>43613</c:v>
                </c:pt>
                <c:pt idx="5189">
                  <c:v>43614</c:v>
                </c:pt>
                <c:pt idx="5190">
                  <c:v>43615</c:v>
                </c:pt>
                <c:pt idx="5191">
                  <c:v>43616</c:v>
                </c:pt>
                <c:pt idx="5192">
                  <c:v>43617</c:v>
                </c:pt>
                <c:pt idx="5193">
                  <c:v>43618</c:v>
                </c:pt>
                <c:pt idx="5194">
                  <c:v>43619</c:v>
                </c:pt>
                <c:pt idx="5195">
                  <c:v>43620</c:v>
                </c:pt>
                <c:pt idx="5196">
                  <c:v>43621</c:v>
                </c:pt>
                <c:pt idx="5197">
                  <c:v>43622</c:v>
                </c:pt>
                <c:pt idx="5198">
                  <c:v>43623</c:v>
                </c:pt>
                <c:pt idx="5199">
                  <c:v>43624</c:v>
                </c:pt>
                <c:pt idx="5200">
                  <c:v>43625</c:v>
                </c:pt>
                <c:pt idx="5201">
                  <c:v>43626</c:v>
                </c:pt>
                <c:pt idx="5202">
                  <c:v>43627</c:v>
                </c:pt>
                <c:pt idx="5203">
                  <c:v>43628</c:v>
                </c:pt>
                <c:pt idx="5204">
                  <c:v>43629</c:v>
                </c:pt>
                <c:pt idx="5205">
                  <c:v>43630</c:v>
                </c:pt>
                <c:pt idx="5206">
                  <c:v>43631</c:v>
                </c:pt>
                <c:pt idx="5207">
                  <c:v>43632</c:v>
                </c:pt>
                <c:pt idx="5208">
                  <c:v>43633</c:v>
                </c:pt>
                <c:pt idx="5209">
                  <c:v>43634</c:v>
                </c:pt>
                <c:pt idx="5210">
                  <c:v>43635</c:v>
                </c:pt>
                <c:pt idx="5211">
                  <c:v>43636</c:v>
                </c:pt>
                <c:pt idx="5212">
                  <c:v>43637</c:v>
                </c:pt>
                <c:pt idx="5213">
                  <c:v>43638</c:v>
                </c:pt>
                <c:pt idx="5214">
                  <c:v>43639</c:v>
                </c:pt>
                <c:pt idx="5215">
                  <c:v>43640</c:v>
                </c:pt>
                <c:pt idx="5216">
                  <c:v>43641</c:v>
                </c:pt>
                <c:pt idx="5217">
                  <c:v>43642</c:v>
                </c:pt>
                <c:pt idx="5218">
                  <c:v>43643</c:v>
                </c:pt>
                <c:pt idx="5219">
                  <c:v>43644</c:v>
                </c:pt>
                <c:pt idx="5220">
                  <c:v>43645</c:v>
                </c:pt>
                <c:pt idx="5221">
                  <c:v>43646</c:v>
                </c:pt>
                <c:pt idx="5222">
                  <c:v>43647</c:v>
                </c:pt>
                <c:pt idx="5223">
                  <c:v>43648</c:v>
                </c:pt>
                <c:pt idx="5224">
                  <c:v>43649</c:v>
                </c:pt>
                <c:pt idx="5225">
                  <c:v>43650</c:v>
                </c:pt>
                <c:pt idx="5226">
                  <c:v>43651</c:v>
                </c:pt>
                <c:pt idx="5227">
                  <c:v>43652</c:v>
                </c:pt>
                <c:pt idx="5228">
                  <c:v>43653</c:v>
                </c:pt>
                <c:pt idx="5229">
                  <c:v>43654</c:v>
                </c:pt>
                <c:pt idx="5230">
                  <c:v>43655</c:v>
                </c:pt>
                <c:pt idx="5231">
                  <c:v>43656</c:v>
                </c:pt>
                <c:pt idx="5232">
                  <c:v>43657</c:v>
                </c:pt>
                <c:pt idx="5233">
                  <c:v>43658</c:v>
                </c:pt>
                <c:pt idx="5234">
                  <c:v>43659</c:v>
                </c:pt>
                <c:pt idx="5235">
                  <c:v>43660</c:v>
                </c:pt>
                <c:pt idx="5236">
                  <c:v>43661</c:v>
                </c:pt>
                <c:pt idx="5237">
                  <c:v>43662</c:v>
                </c:pt>
                <c:pt idx="5238">
                  <c:v>43663</c:v>
                </c:pt>
                <c:pt idx="5239">
                  <c:v>43664</c:v>
                </c:pt>
                <c:pt idx="5240">
                  <c:v>43665</c:v>
                </c:pt>
                <c:pt idx="5241">
                  <c:v>43666</c:v>
                </c:pt>
                <c:pt idx="5242">
                  <c:v>43667</c:v>
                </c:pt>
                <c:pt idx="5243">
                  <c:v>43668</c:v>
                </c:pt>
                <c:pt idx="5244">
                  <c:v>43669</c:v>
                </c:pt>
                <c:pt idx="5245">
                  <c:v>43670</c:v>
                </c:pt>
                <c:pt idx="5246">
                  <c:v>43671</c:v>
                </c:pt>
                <c:pt idx="5247">
                  <c:v>43672</c:v>
                </c:pt>
                <c:pt idx="5248">
                  <c:v>43673</c:v>
                </c:pt>
                <c:pt idx="5249">
                  <c:v>43674</c:v>
                </c:pt>
                <c:pt idx="5250">
                  <c:v>43675</c:v>
                </c:pt>
                <c:pt idx="5251">
                  <c:v>43676</c:v>
                </c:pt>
                <c:pt idx="5252">
                  <c:v>43677</c:v>
                </c:pt>
                <c:pt idx="5253">
                  <c:v>43678</c:v>
                </c:pt>
                <c:pt idx="5254">
                  <c:v>43679</c:v>
                </c:pt>
                <c:pt idx="5255">
                  <c:v>43680</c:v>
                </c:pt>
                <c:pt idx="5256">
                  <c:v>43681</c:v>
                </c:pt>
                <c:pt idx="5257">
                  <c:v>43682</c:v>
                </c:pt>
                <c:pt idx="5258">
                  <c:v>43683</c:v>
                </c:pt>
                <c:pt idx="5259">
                  <c:v>43684</c:v>
                </c:pt>
                <c:pt idx="5260">
                  <c:v>43685</c:v>
                </c:pt>
                <c:pt idx="5261">
                  <c:v>43686</c:v>
                </c:pt>
                <c:pt idx="5262">
                  <c:v>43687</c:v>
                </c:pt>
                <c:pt idx="5263">
                  <c:v>43688</c:v>
                </c:pt>
                <c:pt idx="5264">
                  <c:v>43689</c:v>
                </c:pt>
                <c:pt idx="5265">
                  <c:v>43690</c:v>
                </c:pt>
                <c:pt idx="5266">
                  <c:v>43691</c:v>
                </c:pt>
                <c:pt idx="5267">
                  <c:v>43692</c:v>
                </c:pt>
                <c:pt idx="5268">
                  <c:v>43693</c:v>
                </c:pt>
                <c:pt idx="5269">
                  <c:v>43694</c:v>
                </c:pt>
                <c:pt idx="5270">
                  <c:v>43695</c:v>
                </c:pt>
                <c:pt idx="5271">
                  <c:v>43696</c:v>
                </c:pt>
                <c:pt idx="5272">
                  <c:v>43697</c:v>
                </c:pt>
                <c:pt idx="5273">
                  <c:v>43698</c:v>
                </c:pt>
                <c:pt idx="5274">
                  <c:v>43699</c:v>
                </c:pt>
                <c:pt idx="5275">
                  <c:v>43700</c:v>
                </c:pt>
                <c:pt idx="5276">
                  <c:v>43701</c:v>
                </c:pt>
                <c:pt idx="5277">
                  <c:v>43702</c:v>
                </c:pt>
                <c:pt idx="5278">
                  <c:v>43703</c:v>
                </c:pt>
                <c:pt idx="5279">
                  <c:v>43704</c:v>
                </c:pt>
                <c:pt idx="5280">
                  <c:v>43705</c:v>
                </c:pt>
                <c:pt idx="5281">
                  <c:v>43706</c:v>
                </c:pt>
                <c:pt idx="5282">
                  <c:v>43707</c:v>
                </c:pt>
                <c:pt idx="5283">
                  <c:v>43708</c:v>
                </c:pt>
                <c:pt idx="5284">
                  <c:v>43709</c:v>
                </c:pt>
                <c:pt idx="5285">
                  <c:v>43710</c:v>
                </c:pt>
                <c:pt idx="5286">
                  <c:v>43711</c:v>
                </c:pt>
                <c:pt idx="5287">
                  <c:v>43712</c:v>
                </c:pt>
                <c:pt idx="5288">
                  <c:v>43713</c:v>
                </c:pt>
                <c:pt idx="5289">
                  <c:v>43714</c:v>
                </c:pt>
                <c:pt idx="5290">
                  <c:v>43715</c:v>
                </c:pt>
                <c:pt idx="5291">
                  <c:v>43716</c:v>
                </c:pt>
                <c:pt idx="5292">
                  <c:v>43717</c:v>
                </c:pt>
                <c:pt idx="5293">
                  <c:v>43718</c:v>
                </c:pt>
                <c:pt idx="5294">
                  <c:v>43719</c:v>
                </c:pt>
                <c:pt idx="5295">
                  <c:v>43720</c:v>
                </c:pt>
                <c:pt idx="5296">
                  <c:v>43721</c:v>
                </c:pt>
                <c:pt idx="5297">
                  <c:v>43722</c:v>
                </c:pt>
                <c:pt idx="5298">
                  <c:v>43723</c:v>
                </c:pt>
                <c:pt idx="5299">
                  <c:v>43724</c:v>
                </c:pt>
                <c:pt idx="5300">
                  <c:v>43725</c:v>
                </c:pt>
                <c:pt idx="5301">
                  <c:v>43726</c:v>
                </c:pt>
                <c:pt idx="5302">
                  <c:v>43727</c:v>
                </c:pt>
                <c:pt idx="5303">
                  <c:v>43728</c:v>
                </c:pt>
                <c:pt idx="5304">
                  <c:v>43729</c:v>
                </c:pt>
                <c:pt idx="5305">
                  <c:v>43730</c:v>
                </c:pt>
                <c:pt idx="5306">
                  <c:v>43731</c:v>
                </c:pt>
                <c:pt idx="5307">
                  <c:v>43732</c:v>
                </c:pt>
                <c:pt idx="5308">
                  <c:v>43733</c:v>
                </c:pt>
                <c:pt idx="5309">
                  <c:v>43734</c:v>
                </c:pt>
                <c:pt idx="5310">
                  <c:v>43735</c:v>
                </c:pt>
                <c:pt idx="5311">
                  <c:v>43736</c:v>
                </c:pt>
                <c:pt idx="5312">
                  <c:v>43737</c:v>
                </c:pt>
                <c:pt idx="5313">
                  <c:v>43738</c:v>
                </c:pt>
                <c:pt idx="5314">
                  <c:v>43739</c:v>
                </c:pt>
                <c:pt idx="5315">
                  <c:v>43740</c:v>
                </c:pt>
                <c:pt idx="5316">
                  <c:v>43741</c:v>
                </c:pt>
                <c:pt idx="5317">
                  <c:v>43742</c:v>
                </c:pt>
                <c:pt idx="5318">
                  <c:v>43743</c:v>
                </c:pt>
                <c:pt idx="5319">
                  <c:v>43744</c:v>
                </c:pt>
                <c:pt idx="5320">
                  <c:v>43745</c:v>
                </c:pt>
                <c:pt idx="5321">
                  <c:v>43746</c:v>
                </c:pt>
                <c:pt idx="5322">
                  <c:v>43747</c:v>
                </c:pt>
                <c:pt idx="5323">
                  <c:v>43748</c:v>
                </c:pt>
                <c:pt idx="5324">
                  <c:v>43749</c:v>
                </c:pt>
                <c:pt idx="5325">
                  <c:v>43750</c:v>
                </c:pt>
                <c:pt idx="5326">
                  <c:v>43751</c:v>
                </c:pt>
                <c:pt idx="5327">
                  <c:v>43752</c:v>
                </c:pt>
                <c:pt idx="5328">
                  <c:v>43753</c:v>
                </c:pt>
                <c:pt idx="5329">
                  <c:v>43754</c:v>
                </c:pt>
                <c:pt idx="5330">
                  <c:v>43755</c:v>
                </c:pt>
                <c:pt idx="5331">
                  <c:v>43756</c:v>
                </c:pt>
                <c:pt idx="5332">
                  <c:v>43757</c:v>
                </c:pt>
                <c:pt idx="5333">
                  <c:v>43758</c:v>
                </c:pt>
                <c:pt idx="5334">
                  <c:v>43759</c:v>
                </c:pt>
                <c:pt idx="5335">
                  <c:v>43760</c:v>
                </c:pt>
                <c:pt idx="5336">
                  <c:v>43761</c:v>
                </c:pt>
                <c:pt idx="5337">
                  <c:v>43762</c:v>
                </c:pt>
                <c:pt idx="5338">
                  <c:v>43763</c:v>
                </c:pt>
                <c:pt idx="5339">
                  <c:v>43764</c:v>
                </c:pt>
                <c:pt idx="5340">
                  <c:v>43765</c:v>
                </c:pt>
                <c:pt idx="5341">
                  <c:v>43766</c:v>
                </c:pt>
                <c:pt idx="5342">
                  <c:v>43767</c:v>
                </c:pt>
                <c:pt idx="5343">
                  <c:v>43768</c:v>
                </c:pt>
                <c:pt idx="5344">
                  <c:v>43769</c:v>
                </c:pt>
                <c:pt idx="5345">
                  <c:v>43770</c:v>
                </c:pt>
                <c:pt idx="5346">
                  <c:v>43771</c:v>
                </c:pt>
                <c:pt idx="5347">
                  <c:v>43772</c:v>
                </c:pt>
                <c:pt idx="5348">
                  <c:v>43773</c:v>
                </c:pt>
                <c:pt idx="5349">
                  <c:v>43774</c:v>
                </c:pt>
                <c:pt idx="5350">
                  <c:v>43775</c:v>
                </c:pt>
                <c:pt idx="5351">
                  <c:v>43776</c:v>
                </c:pt>
                <c:pt idx="5352">
                  <c:v>43777</c:v>
                </c:pt>
                <c:pt idx="5353">
                  <c:v>43778</c:v>
                </c:pt>
                <c:pt idx="5354">
                  <c:v>43779</c:v>
                </c:pt>
                <c:pt idx="5355">
                  <c:v>43780</c:v>
                </c:pt>
                <c:pt idx="5356">
                  <c:v>43781</c:v>
                </c:pt>
                <c:pt idx="5357">
                  <c:v>43782</c:v>
                </c:pt>
                <c:pt idx="5358">
                  <c:v>43783</c:v>
                </c:pt>
                <c:pt idx="5359">
                  <c:v>43784</c:v>
                </c:pt>
                <c:pt idx="5360">
                  <c:v>43785</c:v>
                </c:pt>
                <c:pt idx="5361">
                  <c:v>43786</c:v>
                </c:pt>
                <c:pt idx="5362">
                  <c:v>43787</c:v>
                </c:pt>
                <c:pt idx="5363">
                  <c:v>43788</c:v>
                </c:pt>
                <c:pt idx="5364">
                  <c:v>43789</c:v>
                </c:pt>
                <c:pt idx="5365">
                  <c:v>43790</c:v>
                </c:pt>
                <c:pt idx="5366">
                  <c:v>43791</c:v>
                </c:pt>
                <c:pt idx="5367">
                  <c:v>43792</c:v>
                </c:pt>
                <c:pt idx="5368">
                  <c:v>43793</c:v>
                </c:pt>
                <c:pt idx="5369">
                  <c:v>43794</c:v>
                </c:pt>
                <c:pt idx="5370">
                  <c:v>43795</c:v>
                </c:pt>
                <c:pt idx="5371">
                  <c:v>43796</c:v>
                </c:pt>
                <c:pt idx="5372">
                  <c:v>43797</c:v>
                </c:pt>
                <c:pt idx="5373">
                  <c:v>43798</c:v>
                </c:pt>
                <c:pt idx="5374">
                  <c:v>43799</c:v>
                </c:pt>
                <c:pt idx="5375">
                  <c:v>43800</c:v>
                </c:pt>
                <c:pt idx="5376">
                  <c:v>43801</c:v>
                </c:pt>
                <c:pt idx="5377">
                  <c:v>43802</c:v>
                </c:pt>
                <c:pt idx="5378">
                  <c:v>43803</c:v>
                </c:pt>
                <c:pt idx="5379">
                  <c:v>43804</c:v>
                </c:pt>
                <c:pt idx="5380">
                  <c:v>43805</c:v>
                </c:pt>
                <c:pt idx="5381">
                  <c:v>43806</c:v>
                </c:pt>
                <c:pt idx="5382">
                  <c:v>43807</c:v>
                </c:pt>
                <c:pt idx="5383">
                  <c:v>43808</c:v>
                </c:pt>
                <c:pt idx="5384">
                  <c:v>43809</c:v>
                </c:pt>
                <c:pt idx="5385">
                  <c:v>43810</c:v>
                </c:pt>
                <c:pt idx="5386">
                  <c:v>43811</c:v>
                </c:pt>
                <c:pt idx="5387">
                  <c:v>43812</c:v>
                </c:pt>
                <c:pt idx="5388">
                  <c:v>43813</c:v>
                </c:pt>
                <c:pt idx="5389">
                  <c:v>43814</c:v>
                </c:pt>
                <c:pt idx="5390">
                  <c:v>43815</c:v>
                </c:pt>
                <c:pt idx="5391">
                  <c:v>43816</c:v>
                </c:pt>
                <c:pt idx="5392">
                  <c:v>43817</c:v>
                </c:pt>
                <c:pt idx="5393">
                  <c:v>43818</c:v>
                </c:pt>
                <c:pt idx="5394">
                  <c:v>43819</c:v>
                </c:pt>
                <c:pt idx="5395">
                  <c:v>43820</c:v>
                </c:pt>
                <c:pt idx="5396">
                  <c:v>43821</c:v>
                </c:pt>
                <c:pt idx="5397">
                  <c:v>43822</c:v>
                </c:pt>
                <c:pt idx="5398">
                  <c:v>43823</c:v>
                </c:pt>
                <c:pt idx="5399">
                  <c:v>43824</c:v>
                </c:pt>
                <c:pt idx="5400">
                  <c:v>43825</c:v>
                </c:pt>
                <c:pt idx="5401">
                  <c:v>43826</c:v>
                </c:pt>
                <c:pt idx="5402">
                  <c:v>43827</c:v>
                </c:pt>
                <c:pt idx="5403">
                  <c:v>43828</c:v>
                </c:pt>
                <c:pt idx="5404">
                  <c:v>43829</c:v>
                </c:pt>
                <c:pt idx="5405">
                  <c:v>43830</c:v>
                </c:pt>
                <c:pt idx="5406">
                  <c:v>43831</c:v>
                </c:pt>
                <c:pt idx="5407">
                  <c:v>43832</c:v>
                </c:pt>
                <c:pt idx="5408">
                  <c:v>43833</c:v>
                </c:pt>
                <c:pt idx="5409">
                  <c:v>43834</c:v>
                </c:pt>
                <c:pt idx="5410">
                  <c:v>43835</c:v>
                </c:pt>
                <c:pt idx="5411">
                  <c:v>43836</c:v>
                </c:pt>
                <c:pt idx="5412">
                  <c:v>43837</c:v>
                </c:pt>
                <c:pt idx="5413">
                  <c:v>43838</c:v>
                </c:pt>
                <c:pt idx="5414">
                  <c:v>43839</c:v>
                </c:pt>
                <c:pt idx="5415">
                  <c:v>43840</c:v>
                </c:pt>
                <c:pt idx="5416">
                  <c:v>43841</c:v>
                </c:pt>
                <c:pt idx="5417">
                  <c:v>43842</c:v>
                </c:pt>
                <c:pt idx="5418">
                  <c:v>43843</c:v>
                </c:pt>
                <c:pt idx="5419">
                  <c:v>43844</c:v>
                </c:pt>
                <c:pt idx="5420">
                  <c:v>43845</c:v>
                </c:pt>
                <c:pt idx="5421">
                  <c:v>43846</c:v>
                </c:pt>
                <c:pt idx="5422">
                  <c:v>43847</c:v>
                </c:pt>
                <c:pt idx="5423">
                  <c:v>43848</c:v>
                </c:pt>
                <c:pt idx="5424">
                  <c:v>43849</c:v>
                </c:pt>
                <c:pt idx="5425">
                  <c:v>43850</c:v>
                </c:pt>
                <c:pt idx="5426">
                  <c:v>43851</c:v>
                </c:pt>
                <c:pt idx="5427">
                  <c:v>43852</c:v>
                </c:pt>
                <c:pt idx="5428">
                  <c:v>43853</c:v>
                </c:pt>
                <c:pt idx="5429">
                  <c:v>43854</c:v>
                </c:pt>
                <c:pt idx="5430">
                  <c:v>43855</c:v>
                </c:pt>
                <c:pt idx="5431">
                  <c:v>43856</c:v>
                </c:pt>
                <c:pt idx="5432">
                  <c:v>43857</c:v>
                </c:pt>
                <c:pt idx="5433">
                  <c:v>43858</c:v>
                </c:pt>
                <c:pt idx="5434">
                  <c:v>43859</c:v>
                </c:pt>
                <c:pt idx="5435">
                  <c:v>43860</c:v>
                </c:pt>
                <c:pt idx="5436">
                  <c:v>43861</c:v>
                </c:pt>
                <c:pt idx="5437">
                  <c:v>43862</c:v>
                </c:pt>
                <c:pt idx="5438">
                  <c:v>43863</c:v>
                </c:pt>
                <c:pt idx="5439">
                  <c:v>43864</c:v>
                </c:pt>
                <c:pt idx="5440">
                  <c:v>43865</c:v>
                </c:pt>
                <c:pt idx="5441">
                  <c:v>43866</c:v>
                </c:pt>
                <c:pt idx="5442">
                  <c:v>43867</c:v>
                </c:pt>
                <c:pt idx="5443">
                  <c:v>43868</c:v>
                </c:pt>
                <c:pt idx="5444">
                  <c:v>43869</c:v>
                </c:pt>
                <c:pt idx="5445">
                  <c:v>43870</c:v>
                </c:pt>
                <c:pt idx="5446">
                  <c:v>43871</c:v>
                </c:pt>
                <c:pt idx="5447">
                  <c:v>43872</c:v>
                </c:pt>
                <c:pt idx="5448">
                  <c:v>43873</c:v>
                </c:pt>
                <c:pt idx="5449">
                  <c:v>43874</c:v>
                </c:pt>
                <c:pt idx="5450">
                  <c:v>43875</c:v>
                </c:pt>
                <c:pt idx="5451">
                  <c:v>43876</c:v>
                </c:pt>
                <c:pt idx="5452">
                  <c:v>43877</c:v>
                </c:pt>
                <c:pt idx="5453">
                  <c:v>43878</c:v>
                </c:pt>
                <c:pt idx="5454">
                  <c:v>43879</c:v>
                </c:pt>
                <c:pt idx="5455">
                  <c:v>43880</c:v>
                </c:pt>
                <c:pt idx="5456">
                  <c:v>43881</c:v>
                </c:pt>
                <c:pt idx="5457">
                  <c:v>43882</c:v>
                </c:pt>
                <c:pt idx="5458">
                  <c:v>43883</c:v>
                </c:pt>
                <c:pt idx="5459">
                  <c:v>43884</c:v>
                </c:pt>
                <c:pt idx="5460">
                  <c:v>43885</c:v>
                </c:pt>
                <c:pt idx="5461">
                  <c:v>43886</c:v>
                </c:pt>
                <c:pt idx="5462">
                  <c:v>43887</c:v>
                </c:pt>
                <c:pt idx="5463">
                  <c:v>43888</c:v>
                </c:pt>
                <c:pt idx="5464">
                  <c:v>43889</c:v>
                </c:pt>
                <c:pt idx="5465">
                  <c:v>43890</c:v>
                </c:pt>
                <c:pt idx="5466">
                  <c:v>43891</c:v>
                </c:pt>
                <c:pt idx="5467">
                  <c:v>43892</c:v>
                </c:pt>
                <c:pt idx="5468">
                  <c:v>43893</c:v>
                </c:pt>
                <c:pt idx="5469">
                  <c:v>43894</c:v>
                </c:pt>
                <c:pt idx="5470">
                  <c:v>43895</c:v>
                </c:pt>
                <c:pt idx="5471">
                  <c:v>43896</c:v>
                </c:pt>
                <c:pt idx="5472">
                  <c:v>43897</c:v>
                </c:pt>
                <c:pt idx="5473">
                  <c:v>43898</c:v>
                </c:pt>
                <c:pt idx="5474">
                  <c:v>43899</c:v>
                </c:pt>
                <c:pt idx="5475">
                  <c:v>43900</c:v>
                </c:pt>
                <c:pt idx="5476">
                  <c:v>43901</c:v>
                </c:pt>
                <c:pt idx="5477">
                  <c:v>43902</c:v>
                </c:pt>
                <c:pt idx="5478">
                  <c:v>43903</c:v>
                </c:pt>
                <c:pt idx="5479">
                  <c:v>43904</c:v>
                </c:pt>
                <c:pt idx="5480">
                  <c:v>43905</c:v>
                </c:pt>
                <c:pt idx="5481">
                  <c:v>43906</c:v>
                </c:pt>
                <c:pt idx="5482">
                  <c:v>43907</c:v>
                </c:pt>
                <c:pt idx="5483">
                  <c:v>43908</c:v>
                </c:pt>
                <c:pt idx="5484">
                  <c:v>43909</c:v>
                </c:pt>
                <c:pt idx="5485">
                  <c:v>43910</c:v>
                </c:pt>
                <c:pt idx="5486">
                  <c:v>43911</c:v>
                </c:pt>
              </c:numCache>
            </c:numRef>
          </c:cat>
          <c:val>
            <c:numRef>
              <c:f>'Figure I.1.9 A'!$B$78:$B$5565</c:f>
              <c:numCache>
                <c:formatCode>General</c:formatCode>
                <c:ptCount val="5488"/>
                <c:pt idx="0">
                  <c:v>2.2528970000000006E-2</c:v>
                </c:pt>
                <c:pt idx="1">
                  <c:v>1.390223000000001E-2</c:v>
                </c:pt>
                <c:pt idx="2">
                  <c:v>9.3916899999999994E-3</c:v>
                </c:pt>
                <c:pt idx="3">
                  <c:v>5.5626999999999994E-3</c:v>
                </c:pt>
                <c:pt idx="4">
                  <c:v>-9.0464100000000006E-2</c:v>
                </c:pt>
                <c:pt idx="5">
                  <c:v>-9.0464100000000006E-2</c:v>
                </c:pt>
                <c:pt idx="6">
                  <c:v>-9.0464100000000006E-2</c:v>
                </c:pt>
                <c:pt idx="7">
                  <c:v>-9.2125120000000005E-2</c:v>
                </c:pt>
                <c:pt idx="8">
                  <c:v>-9.6734995000000018E-2</c:v>
                </c:pt>
                <c:pt idx="9">
                  <c:v>-9.9728570000000016E-2</c:v>
                </c:pt>
                <c:pt idx="10">
                  <c:v>-0.11084882500000001</c:v>
                </c:pt>
                <c:pt idx="11">
                  <c:v>-0.115483925</c:v>
                </c:pt>
                <c:pt idx="12">
                  <c:v>-0.115483925</c:v>
                </c:pt>
                <c:pt idx="13">
                  <c:v>-0.115483925</c:v>
                </c:pt>
                <c:pt idx="14">
                  <c:v>-0.11903570000000001</c:v>
                </c:pt>
                <c:pt idx="15">
                  <c:v>-0.11410630000000002</c:v>
                </c:pt>
                <c:pt idx="16">
                  <c:v>-0.11456411500000001</c:v>
                </c:pt>
                <c:pt idx="17">
                  <c:v>-0.11375903999999999</c:v>
                </c:pt>
                <c:pt idx="18">
                  <c:v>-0.11416875</c:v>
                </c:pt>
                <c:pt idx="19">
                  <c:v>-0.11416875</c:v>
                </c:pt>
                <c:pt idx="20">
                  <c:v>-0.11416875</c:v>
                </c:pt>
                <c:pt idx="21">
                  <c:v>-0.11501941999999998</c:v>
                </c:pt>
                <c:pt idx="22">
                  <c:v>-0.11729955</c:v>
                </c:pt>
                <c:pt idx="23">
                  <c:v>-0.11686526500000001</c:v>
                </c:pt>
                <c:pt idx="24">
                  <c:v>-0.11664789500000002</c:v>
                </c:pt>
                <c:pt idx="25">
                  <c:v>-0.11392612499999999</c:v>
                </c:pt>
                <c:pt idx="26">
                  <c:v>-0.11392612499999999</c:v>
                </c:pt>
                <c:pt idx="27">
                  <c:v>-0.11392612499999999</c:v>
                </c:pt>
                <c:pt idx="28">
                  <c:v>-0.11096923</c:v>
                </c:pt>
                <c:pt idx="29">
                  <c:v>-0.103424765</c:v>
                </c:pt>
                <c:pt idx="30">
                  <c:v>-0.10253661999999999</c:v>
                </c:pt>
                <c:pt idx="31">
                  <c:v>-0.10239700999999998</c:v>
                </c:pt>
                <c:pt idx="32">
                  <c:v>-7.4999049999999986E-3</c:v>
                </c:pt>
                <c:pt idx="33">
                  <c:v>-7.4999049999999986E-3</c:v>
                </c:pt>
                <c:pt idx="34">
                  <c:v>-7.4999049999999986E-3</c:v>
                </c:pt>
                <c:pt idx="35">
                  <c:v>-1.3230669999999996E-2</c:v>
                </c:pt>
                <c:pt idx="36">
                  <c:v>-1.0838994999999999E-2</c:v>
                </c:pt>
                <c:pt idx="37">
                  <c:v>-9.1369399999999996E-3</c:v>
                </c:pt>
                <c:pt idx="38">
                  <c:v>-5.0894599999999988E-3</c:v>
                </c:pt>
                <c:pt idx="39">
                  <c:v>-4.0328399999999985E-3</c:v>
                </c:pt>
                <c:pt idx="40">
                  <c:v>-4.0328399999999985E-3</c:v>
                </c:pt>
                <c:pt idx="41">
                  <c:v>-4.0328399999999985E-3</c:v>
                </c:pt>
                <c:pt idx="42">
                  <c:v>-3.2331649999999997E-3</c:v>
                </c:pt>
                <c:pt idx="43">
                  <c:v>-6.4870149999999988E-3</c:v>
                </c:pt>
                <c:pt idx="44">
                  <c:v>-3.7582699999999998E-3</c:v>
                </c:pt>
                <c:pt idx="45">
                  <c:v>-6.1501499999999992E-3</c:v>
                </c:pt>
                <c:pt idx="46">
                  <c:v>-9.0486249999999994E-3</c:v>
                </c:pt>
                <c:pt idx="47">
                  <c:v>-9.0486249999999994E-3</c:v>
                </c:pt>
                <c:pt idx="48">
                  <c:v>-9.0486249999999994E-3</c:v>
                </c:pt>
                <c:pt idx="49">
                  <c:v>-9.6939000000000018E-3</c:v>
                </c:pt>
                <c:pt idx="50">
                  <c:v>-9.4578249999999996E-3</c:v>
                </c:pt>
                <c:pt idx="51">
                  <c:v>-9.4013449999999985E-3</c:v>
                </c:pt>
                <c:pt idx="52">
                  <c:v>-8.7475899999999995E-3</c:v>
                </c:pt>
                <c:pt idx="53">
                  <c:v>-6.5236049999999974E-3</c:v>
                </c:pt>
                <c:pt idx="54">
                  <c:v>-6.5236049999999974E-3</c:v>
                </c:pt>
                <c:pt idx="55">
                  <c:v>-6.5236049999999974E-3</c:v>
                </c:pt>
                <c:pt idx="56">
                  <c:v>-4.991555E-3</c:v>
                </c:pt>
                <c:pt idx="57">
                  <c:v>-5.0943799999999982E-3</c:v>
                </c:pt>
                <c:pt idx="58">
                  <c:v>-6.8711299999999979E-3</c:v>
                </c:pt>
                <c:pt idx="59">
                  <c:v>-7.3685949999999969E-3</c:v>
                </c:pt>
                <c:pt idx="60">
                  <c:v>-9.2498399999999988E-3</c:v>
                </c:pt>
                <c:pt idx="61">
                  <c:v>-9.2498399999999988E-3</c:v>
                </c:pt>
                <c:pt idx="62">
                  <c:v>-9.2498399999999988E-3</c:v>
                </c:pt>
                <c:pt idx="63">
                  <c:v>-5.2523849999999992E-3</c:v>
                </c:pt>
                <c:pt idx="64">
                  <c:v>-8.4374400000000009E-3</c:v>
                </c:pt>
                <c:pt idx="65">
                  <c:v>-7.2066300000000012E-3</c:v>
                </c:pt>
                <c:pt idx="66">
                  <c:v>-5.0574850000000013E-3</c:v>
                </c:pt>
                <c:pt idx="67">
                  <c:v>-5.7829400000000003E-3</c:v>
                </c:pt>
                <c:pt idx="68">
                  <c:v>-5.7829400000000003E-3</c:v>
                </c:pt>
                <c:pt idx="69">
                  <c:v>-5.7829400000000003E-3</c:v>
                </c:pt>
                <c:pt idx="70">
                  <c:v>-5.4531500000000004E-3</c:v>
                </c:pt>
                <c:pt idx="71">
                  <c:v>-5.5873750000000012E-3</c:v>
                </c:pt>
                <c:pt idx="72">
                  <c:v>-5.0876500000000009E-3</c:v>
                </c:pt>
                <c:pt idx="73">
                  <c:v>-4.2381400000000005E-3</c:v>
                </c:pt>
                <c:pt idx="74">
                  <c:v>-2.102340000000002E-3</c:v>
                </c:pt>
                <c:pt idx="75">
                  <c:v>-2.102340000000002E-3</c:v>
                </c:pt>
                <c:pt idx="76">
                  <c:v>-2.102340000000002E-3</c:v>
                </c:pt>
                <c:pt idx="77">
                  <c:v>-0.102150005</c:v>
                </c:pt>
                <c:pt idx="78">
                  <c:v>-9.9021050000000013E-2</c:v>
                </c:pt>
                <c:pt idx="79">
                  <c:v>-9.9248025000000004E-2</c:v>
                </c:pt>
                <c:pt idx="80">
                  <c:v>-9.6318669999999995E-2</c:v>
                </c:pt>
                <c:pt idx="81">
                  <c:v>-9.7271355000000004E-2</c:v>
                </c:pt>
                <c:pt idx="82">
                  <c:v>-9.7271355000000004E-2</c:v>
                </c:pt>
                <c:pt idx="83">
                  <c:v>-9.7271355000000004E-2</c:v>
                </c:pt>
                <c:pt idx="84">
                  <c:v>-9.7176855000000006E-2</c:v>
                </c:pt>
                <c:pt idx="85">
                  <c:v>-9.5934989999999984E-2</c:v>
                </c:pt>
                <c:pt idx="86">
                  <c:v>-9.2326320000000003E-2</c:v>
                </c:pt>
                <c:pt idx="87">
                  <c:v>-9.0705445000000023E-2</c:v>
                </c:pt>
                <c:pt idx="88">
                  <c:v>-8.8928670000000015E-2</c:v>
                </c:pt>
                <c:pt idx="89">
                  <c:v>-8.8928670000000015E-2</c:v>
                </c:pt>
                <c:pt idx="90">
                  <c:v>-8.8928670000000015E-2</c:v>
                </c:pt>
                <c:pt idx="91">
                  <c:v>-8.6510805000000024E-2</c:v>
                </c:pt>
                <c:pt idx="92">
                  <c:v>-8.0128805000000011E-2</c:v>
                </c:pt>
                <c:pt idx="93">
                  <c:v>-7.7749345000000011E-2</c:v>
                </c:pt>
                <c:pt idx="94">
                  <c:v>-7.6787825000000004E-2</c:v>
                </c:pt>
                <c:pt idx="95">
                  <c:v>-7.3288370000000019E-2</c:v>
                </c:pt>
                <c:pt idx="96">
                  <c:v>-7.3288370000000019E-2</c:v>
                </c:pt>
                <c:pt idx="97">
                  <c:v>-7.3288370000000019E-2</c:v>
                </c:pt>
                <c:pt idx="98">
                  <c:v>-7.0298450000000026E-2</c:v>
                </c:pt>
                <c:pt idx="99">
                  <c:v>-6.8050675000000019E-2</c:v>
                </c:pt>
                <c:pt idx="100">
                  <c:v>-6.5750510000000012E-2</c:v>
                </c:pt>
                <c:pt idx="101">
                  <c:v>-6.2454990000000009E-2</c:v>
                </c:pt>
                <c:pt idx="102">
                  <c:v>-6.2907150000000009E-2</c:v>
                </c:pt>
                <c:pt idx="103">
                  <c:v>-6.2907150000000009E-2</c:v>
                </c:pt>
                <c:pt idx="104">
                  <c:v>-6.2907150000000009E-2</c:v>
                </c:pt>
                <c:pt idx="105">
                  <c:v>3.6725149999999998E-2</c:v>
                </c:pt>
                <c:pt idx="106">
                  <c:v>3.3447019999999994E-2</c:v>
                </c:pt>
                <c:pt idx="107">
                  <c:v>3.4903620000000003E-2</c:v>
                </c:pt>
                <c:pt idx="108">
                  <c:v>3.2466715E-2</c:v>
                </c:pt>
                <c:pt idx="109">
                  <c:v>3.0477205E-2</c:v>
                </c:pt>
                <c:pt idx="110">
                  <c:v>3.0477205E-2</c:v>
                </c:pt>
                <c:pt idx="111">
                  <c:v>3.0477205E-2</c:v>
                </c:pt>
                <c:pt idx="112">
                  <c:v>2.7712390000000003E-2</c:v>
                </c:pt>
                <c:pt idx="113">
                  <c:v>2.5423955000000005E-2</c:v>
                </c:pt>
                <c:pt idx="114">
                  <c:v>2.3925910000000002E-2</c:v>
                </c:pt>
                <c:pt idx="115">
                  <c:v>2.1491530000000002E-2</c:v>
                </c:pt>
                <c:pt idx="116">
                  <c:v>1.9976915000000005E-2</c:v>
                </c:pt>
                <c:pt idx="117">
                  <c:v>1.9976915000000005E-2</c:v>
                </c:pt>
                <c:pt idx="118">
                  <c:v>1.9976915000000005E-2</c:v>
                </c:pt>
                <c:pt idx="119">
                  <c:v>2.0446150000000003E-2</c:v>
                </c:pt>
                <c:pt idx="120">
                  <c:v>2.1595844999999995E-2</c:v>
                </c:pt>
                <c:pt idx="121">
                  <c:v>2.2628294999999996E-2</c:v>
                </c:pt>
                <c:pt idx="122">
                  <c:v>2.4085204999999998E-2</c:v>
                </c:pt>
                <c:pt idx="123">
                  <c:v>2.0459455000000001E-2</c:v>
                </c:pt>
                <c:pt idx="124">
                  <c:v>2.0459455000000001E-2</c:v>
                </c:pt>
                <c:pt idx="125">
                  <c:v>2.0459455000000001E-2</c:v>
                </c:pt>
                <c:pt idx="126">
                  <c:v>1.7913190000000002E-2</c:v>
                </c:pt>
                <c:pt idx="127">
                  <c:v>1.653659E-2</c:v>
                </c:pt>
                <c:pt idx="128">
                  <c:v>1.4528815000000004E-2</c:v>
                </c:pt>
                <c:pt idx="129">
                  <c:v>1.3671834999999999E-2</c:v>
                </c:pt>
                <c:pt idx="130">
                  <c:v>1.3307925000000002E-2</c:v>
                </c:pt>
                <c:pt idx="131">
                  <c:v>1.3307925000000002E-2</c:v>
                </c:pt>
                <c:pt idx="132">
                  <c:v>1.3307925000000002E-2</c:v>
                </c:pt>
                <c:pt idx="133">
                  <c:v>1.5820290000000001E-2</c:v>
                </c:pt>
                <c:pt idx="134">
                  <c:v>1.7505165000000003E-2</c:v>
                </c:pt>
                <c:pt idx="135">
                  <c:v>1.7474855000000001E-2</c:v>
                </c:pt>
                <c:pt idx="136">
                  <c:v>2.1612155000000001E-2</c:v>
                </c:pt>
                <c:pt idx="137">
                  <c:v>2.577281E-2</c:v>
                </c:pt>
                <c:pt idx="138">
                  <c:v>2.577281E-2</c:v>
                </c:pt>
                <c:pt idx="139">
                  <c:v>2.577281E-2</c:v>
                </c:pt>
                <c:pt idx="140">
                  <c:v>2.8208500000000004E-2</c:v>
                </c:pt>
                <c:pt idx="141">
                  <c:v>3.2264205000000004E-2</c:v>
                </c:pt>
                <c:pt idx="142">
                  <c:v>3.6847674999999996E-2</c:v>
                </c:pt>
                <c:pt idx="143">
                  <c:v>5.3470715000000002E-2</c:v>
                </c:pt>
                <c:pt idx="144">
                  <c:v>5.5955675000000003E-2</c:v>
                </c:pt>
                <c:pt idx="145">
                  <c:v>5.5955675000000003E-2</c:v>
                </c:pt>
                <c:pt idx="146">
                  <c:v>5.5955675000000003E-2</c:v>
                </c:pt>
                <c:pt idx="147">
                  <c:v>5.4680615000000002E-2</c:v>
                </c:pt>
                <c:pt idx="148">
                  <c:v>5.3623590000000013E-2</c:v>
                </c:pt>
                <c:pt idx="149">
                  <c:v>5.0242049999999996E-2</c:v>
                </c:pt>
                <c:pt idx="150">
                  <c:v>4.7213129999999999E-2</c:v>
                </c:pt>
                <c:pt idx="151">
                  <c:v>4.9148114999999999E-2</c:v>
                </c:pt>
                <c:pt idx="152">
                  <c:v>4.9148114999999999E-2</c:v>
                </c:pt>
                <c:pt idx="153">
                  <c:v>4.9148114999999999E-2</c:v>
                </c:pt>
                <c:pt idx="154">
                  <c:v>4.8518435000000006E-2</c:v>
                </c:pt>
                <c:pt idx="155">
                  <c:v>4.6683604999999996E-2</c:v>
                </c:pt>
                <c:pt idx="156">
                  <c:v>4.5359410000000003E-2</c:v>
                </c:pt>
                <c:pt idx="157">
                  <c:v>4.2864714999999998E-2</c:v>
                </c:pt>
                <c:pt idx="158">
                  <c:v>4.2114019999999995E-2</c:v>
                </c:pt>
                <c:pt idx="159">
                  <c:v>4.2114019999999995E-2</c:v>
                </c:pt>
                <c:pt idx="160">
                  <c:v>4.2114019999999995E-2</c:v>
                </c:pt>
                <c:pt idx="161">
                  <c:v>3.9280344999999994E-2</c:v>
                </c:pt>
                <c:pt idx="162">
                  <c:v>4.0319449999999993E-2</c:v>
                </c:pt>
                <c:pt idx="163">
                  <c:v>4.0551399999999994E-2</c:v>
                </c:pt>
                <c:pt idx="164">
                  <c:v>3.7322969999999997E-2</c:v>
                </c:pt>
                <c:pt idx="165">
                  <c:v>3.5408049999999996E-2</c:v>
                </c:pt>
                <c:pt idx="166">
                  <c:v>3.5408049999999996E-2</c:v>
                </c:pt>
                <c:pt idx="167">
                  <c:v>3.5408049999999996E-2</c:v>
                </c:pt>
                <c:pt idx="168">
                  <c:v>3.3535099999999998E-2</c:v>
                </c:pt>
                <c:pt idx="169">
                  <c:v>3.0199455000000007E-2</c:v>
                </c:pt>
                <c:pt idx="170">
                  <c:v>2.7011125000000004E-2</c:v>
                </c:pt>
                <c:pt idx="171">
                  <c:v>1.6183295E-2</c:v>
                </c:pt>
                <c:pt idx="172">
                  <c:v>1.6692775E-2</c:v>
                </c:pt>
                <c:pt idx="173">
                  <c:v>1.6692775E-2</c:v>
                </c:pt>
                <c:pt idx="174">
                  <c:v>1.6692775E-2</c:v>
                </c:pt>
                <c:pt idx="175">
                  <c:v>1.7824185000000003E-2</c:v>
                </c:pt>
                <c:pt idx="176">
                  <c:v>1.639695E-2</c:v>
                </c:pt>
                <c:pt idx="177">
                  <c:v>1.6601405000000003E-2</c:v>
                </c:pt>
                <c:pt idx="178">
                  <c:v>1.9076250000000003E-2</c:v>
                </c:pt>
                <c:pt idx="179">
                  <c:v>1.8811584999999999E-2</c:v>
                </c:pt>
                <c:pt idx="180">
                  <c:v>1.8811584999999999E-2</c:v>
                </c:pt>
                <c:pt idx="181">
                  <c:v>1.8811584999999999E-2</c:v>
                </c:pt>
                <c:pt idx="182">
                  <c:v>1.9059324999999998E-2</c:v>
                </c:pt>
                <c:pt idx="183">
                  <c:v>2.0350879999999998E-2</c:v>
                </c:pt>
                <c:pt idx="184">
                  <c:v>1.8917915E-2</c:v>
                </c:pt>
                <c:pt idx="185">
                  <c:v>1.8273565000000002E-2</c:v>
                </c:pt>
                <c:pt idx="186">
                  <c:v>1.8729230000000003E-2</c:v>
                </c:pt>
                <c:pt idx="187">
                  <c:v>1.8729230000000003E-2</c:v>
                </c:pt>
                <c:pt idx="188">
                  <c:v>1.8729230000000003E-2</c:v>
                </c:pt>
                <c:pt idx="189">
                  <c:v>2.0143210000000005E-2</c:v>
                </c:pt>
                <c:pt idx="190">
                  <c:v>2.0307205000000002E-2</c:v>
                </c:pt>
                <c:pt idx="191">
                  <c:v>2.0155315E-2</c:v>
                </c:pt>
                <c:pt idx="192">
                  <c:v>2.9730445000000001E-2</c:v>
                </c:pt>
                <c:pt idx="193">
                  <c:v>2.6693429999999997E-2</c:v>
                </c:pt>
                <c:pt idx="194">
                  <c:v>2.6693429999999997E-2</c:v>
                </c:pt>
                <c:pt idx="195">
                  <c:v>2.6693429999999997E-2</c:v>
                </c:pt>
                <c:pt idx="196">
                  <c:v>2.7583154999999991E-2</c:v>
                </c:pt>
                <c:pt idx="197">
                  <c:v>2.9208019999999994E-2</c:v>
                </c:pt>
                <c:pt idx="198">
                  <c:v>2.8344984999999996E-2</c:v>
                </c:pt>
                <c:pt idx="199">
                  <c:v>2.6535069999999994E-2</c:v>
                </c:pt>
                <c:pt idx="200">
                  <c:v>2.7971284999999995E-2</c:v>
                </c:pt>
                <c:pt idx="201">
                  <c:v>2.7971284999999995E-2</c:v>
                </c:pt>
                <c:pt idx="202">
                  <c:v>2.7971284999999995E-2</c:v>
                </c:pt>
                <c:pt idx="203">
                  <c:v>2.6646390000000002E-2</c:v>
                </c:pt>
                <c:pt idx="204">
                  <c:v>2.7380764999999994E-2</c:v>
                </c:pt>
                <c:pt idx="205">
                  <c:v>2.7259505E-2</c:v>
                </c:pt>
                <c:pt idx="206">
                  <c:v>2.3004564999999998E-2</c:v>
                </c:pt>
                <c:pt idx="207">
                  <c:v>2.0170024999999998E-2</c:v>
                </c:pt>
                <c:pt idx="208">
                  <c:v>2.0170024999999998E-2</c:v>
                </c:pt>
                <c:pt idx="209">
                  <c:v>2.0170024999999998E-2</c:v>
                </c:pt>
                <c:pt idx="210">
                  <c:v>1.8911909999999997E-2</c:v>
                </c:pt>
                <c:pt idx="211">
                  <c:v>1.7938744999999999E-2</c:v>
                </c:pt>
                <c:pt idx="212">
                  <c:v>2.0174354999999998E-2</c:v>
                </c:pt>
                <c:pt idx="213">
                  <c:v>2.0656944999999999E-2</c:v>
                </c:pt>
                <c:pt idx="214">
                  <c:v>2.3711329999999996E-2</c:v>
                </c:pt>
                <c:pt idx="215">
                  <c:v>2.3711329999999996E-2</c:v>
                </c:pt>
                <c:pt idx="216">
                  <c:v>2.3711329999999996E-2</c:v>
                </c:pt>
                <c:pt idx="217">
                  <c:v>2.0447549999999998E-2</c:v>
                </c:pt>
                <c:pt idx="218">
                  <c:v>1.620798E-2</c:v>
                </c:pt>
                <c:pt idx="219">
                  <c:v>9.2318350000000007E-3</c:v>
                </c:pt>
                <c:pt idx="220">
                  <c:v>-4.9497250000000003E-3</c:v>
                </c:pt>
                <c:pt idx="221">
                  <c:v>-7.3205950000000009E-3</c:v>
                </c:pt>
                <c:pt idx="222">
                  <c:v>-7.3205950000000009E-3</c:v>
                </c:pt>
                <c:pt idx="223">
                  <c:v>-7.3205950000000009E-3</c:v>
                </c:pt>
                <c:pt idx="224">
                  <c:v>-8.4978050000000006E-3</c:v>
                </c:pt>
                <c:pt idx="225">
                  <c:v>-1.274139E-2</c:v>
                </c:pt>
                <c:pt idx="226">
                  <c:v>-1.5875440000000001E-2</c:v>
                </c:pt>
                <c:pt idx="227">
                  <c:v>3.5421549999999969E-3</c:v>
                </c:pt>
                <c:pt idx="228">
                  <c:v>-8.4324500000000288E-4</c:v>
                </c:pt>
                <c:pt idx="229">
                  <c:v>-8.4324500000000288E-4</c:v>
                </c:pt>
                <c:pt idx="230">
                  <c:v>-8.4324500000000288E-4</c:v>
                </c:pt>
                <c:pt idx="231">
                  <c:v>-1.5879350000000028E-3</c:v>
                </c:pt>
                <c:pt idx="232">
                  <c:v>-2.4998050000000029E-3</c:v>
                </c:pt>
                <c:pt idx="233">
                  <c:v>-1.8815900000000035E-3</c:v>
                </c:pt>
                <c:pt idx="234">
                  <c:v>2.7135399999999969E-3</c:v>
                </c:pt>
                <c:pt idx="235">
                  <c:v>6.2828899999999976E-3</c:v>
                </c:pt>
                <c:pt idx="236">
                  <c:v>6.2828899999999976E-3</c:v>
                </c:pt>
                <c:pt idx="237">
                  <c:v>6.2828899999999976E-3</c:v>
                </c:pt>
                <c:pt idx="238">
                  <c:v>7.8501199999999986E-3</c:v>
                </c:pt>
                <c:pt idx="239">
                  <c:v>9.0113849999999985E-3</c:v>
                </c:pt>
                <c:pt idx="240">
                  <c:v>8.4806249999999986E-3</c:v>
                </c:pt>
                <c:pt idx="241">
                  <c:v>9.846439999999998E-3</c:v>
                </c:pt>
                <c:pt idx="242">
                  <c:v>6.2712000000000002E-3</c:v>
                </c:pt>
                <c:pt idx="243">
                  <c:v>6.2712000000000002E-3</c:v>
                </c:pt>
                <c:pt idx="244">
                  <c:v>6.2712000000000002E-3</c:v>
                </c:pt>
                <c:pt idx="245">
                  <c:v>7.7793049999999985E-3</c:v>
                </c:pt>
                <c:pt idx="246">
                  <c:v>8.5221800000000007E-3</c:v>
                </c:pt>
                <c:pt idx="247">
                  <c:v>1.3213704999999996E-2</c:v>
                </c:pt>
                <c:pt idx="248">
                  <c:v>1.4736554999999993E-2</c:v>
                </c:pt>
                <c:pt idx="249">
                  <c:v>1.8898334999999995E-2</c:v>
                </c:pt>
                <c:pt idx="250">
                  <c:v>1.8898334999999995E-2</c:v>
                </c:pt>
                <c:pt idx="251">
                  <c:v>1.8898334999999995E-2</c:v>
                </c:pt>
                <c:pt idx="252">
                  <c:v>1.9872364999999993E-2</c:v>
                </c:pt>
                <c:pt idx="253">
                  <c:v>2.2546509999999992E-2</c:v>
                </c:pt>
                <c:pt idx="254">
                  <c:v>2.4267715000000002E-2</c:v>
                </c:pt>
                <c:pt idx="255">
                  <c:v>2.7308900000000001E-3</c:v>
                </c:pt>
                <c:pt idx="256">
                  <c:v>6.3616900000000006E-3</c:v>
                </c:pt>
                <c:pt idx="257">
                  <c:v>6.3616900000000006E-3</c:v>
                </c:pt>
                <c:pt idx="258">
                  <c:v>6.3616900000000006E-3</c:v>
                </c:pt>
                <c:pt idx="259">
                  <c:v>7.0713900000000012E-3</c:v>
                </c:pt>
                <c:pt idx="260">
                  <c:v>6.6476900000000021E-3</c:v>
                </c:pt>
                <c:pt idx="261">
                  <c:v>6.7667750000000009E-3</c:v>
                </c:pt>
                <c:pt idx="262">
                  <c:v>4.4621499999999998E-3</c:v>
                </c:pt>
                <c:pt idx="263">
                  <c:v>2.2443449999999996E-3</c:v>
                </c:pt>
                <c:pt idx="264">
                  <c:v>2.2443449999999996E-3</c:v>
                </c:pt>
                <c:pt idx="265">
                  <c:v>2.2443449999999996E-3</c:v>
                </c:pt>
                <c:pt idx="266">
                  <c:v>2.4029700000000004E-3</c:v>
                </c:pt>
                <c:pt idx="267">
                  <c:v>3.8495700000000009E-3</c:v>
                </c:pt>
                <c:pt idx="268">
                  <c:v>1.3523449999999998E-2</c:v>
                </c:pt>
                <c:pt idx="269">
                  <c:v>1.8839959999999999E-2</c:v>
                </c:pt>
                <c:pt idx="270">
                  <c:v>2.2942575E-2</c:v>
                </c:pt>
                <c:pt idx="271">
                  <c:v>2.2942575E-2</c:v>
                </c:pt>
                <c:pt idx="272">
                  <c:v>2.2942575E-2</c:v>
                </c:pt>
                <c:pt idx="273">
                  <c:v>2.4469444999999999E-2</c:v>
                </c:pt>
                <c:pt idx="274">
                  <c:v>2.8708495000000001E-2</c:v>
                </c:pt>
                <c:pt idx="275">
                  <c:v>3.1967960000000004E-2</c:v>
                </c:pt>
                <c:pt idx="276">
                  <c:v>3.496373500000001E-2</c:v>
                </c:pt>
                <c:pt idx="277">
                  <c:v>3.4152205000000005E-2</c:v>
                </c:pt>
                <c:pt idx="278">
                  <c:v>3.4152205000000005E-2</c:v>
                </c:pt>
                <c:pt idx="279">
                  <c:v>3.4152205000000005E-2</c:v>
                </c:pt>
                <c:pt idx="280">
                  <c:v>3.2433195000000005E-2</c:v>
                </c:pt>
                <c:pt idx="281">
                  <c:v>3.3384490000000003E-2</c:v>
                </c:pt>
                <c:pt idx="282">
                  <c:v>3.3673629999999996E-2</c:v>
                </c:pt>
                <c:pt idx="283">
                  <c:v>3.4753005000000003E-2</c:v>
                </c:pt>
                <c:pt idx="284">
                  <c:v>3.2668590000000011E-2</c:v>
                </c:pt>
                <c:pt idx="285">
                  <c:v>3.2668590000000011E-2</c:v>
                </c:pt>
                <c:pt idx="286">
                  <c:v>3.2668590000000011E-2</c:v>
                </c:pt>
                <c:pt idx="287">
                  <c:v>3.3299540000000002E-2</c:v>
                </c:pt>
                <c:pt idx="288">
                  <c:v>3.3867700000000008E-2</c:v>
                </c:pt>
                <c:pt idx="289">
                  <c:v>3.2332635000000005E-2</c:v>
                </c:pt>
                <c:pt idx="290">
                  <c:v>3.2243180000000003E-2</c:v>
                </c:pt>
                <c:pt idx="291">
                  <c:v>3.2420984999999999E-2</c:v>
                </c:pt>
                <c:pt idx="292">
                  <c:v>3.2420984999999999E-2</c:v>
                </c:pt>
                <c:pt idx="293">
                  <c:v>3.2420984999999999E-2</c:v>
                </c:pt>
                <c:pt idx="294">
                  <c:v>3.1784215000000005E-2</c:v>
                </c:pt>
                <c:pt idx="295">
                  <c:v>3.434632E-2</c:v>
                </c:pt>
                <c:pt idx="296">
                  <c:v>4.5670299999999997E-2</c:v>
                </c:pt>
                <c:pt idx="297">
                  <c:v>5.7726184999999999E-2</c:v>
                </c:pt>
                <c:pt idx="298">
                  <c:v>6.2230225000000007E-2</c:v>
                </c:pt>
                <c:pt idx="299">
                  <c:v>6.2230225000000007E-2</c:v>
                </c:pt>
                <c:pt idx="300">
                  <c:v>6.2230225000000007E-2</c:v>
                </c:pt>
                <c:pt idx="301">
                  <c:v>7.4443855000000003E-2</c:v>
                </c:pt>
                <c:pt idx="302">
                  <c:v>7.7109659999999997E-2</c:v>
                </c:pt>
                <c:pt idx="303">
                  <c:v>7.7470010000000006E-2</c:v>
                </c:pt>
                <c:pt idx="304">
                  <c:v>8.0254569999999997E-2</c:v>
                </c:pt>
                <c:pt idx="305">
                  <c:v>8.1995249999999992E-2</c:v>
                </c:pt>
                <c:pt idx="306">
                  <c:v>8.1995249999999992E-2</c:v>
                </c:pt>
                <c:pt idx="307">
                  <c:v>8.1995249999999992E-2</c:v>
                </c:pt>
                <c:pt idx="308">
                  <c:v>8.5982075000000005E-2</c:v>
                </c:pt>
                <c:pt idx="309">
                  <c:v>8.7468300000000013E-2</c:v>
                </c:pt>
                <c:pt idx="310">
                  <c:v>8.4800730000000019E-2</c:v>
                </c:pt>
                <c:pt idx="311">
                  <c:v>8.4309840000000011E-2</c:v>
                </c:pt>
                <c:pt idx="312">
                  <c:v>9.1129685000000016E-2</c:v>
                </c:pt>
                <c:pt idx="313">
                  <c:v>9.1129685000000016E-2</c:v>
                </c:pt>
                <c:pt idx="314">
                  <c:v>9.1129685000000016E-2</c:v>
                </c:pt>
                <c:pt idx="315">
                  <c:v>9.2472965000000004E-2</c:v>
                </c:pt>
                <c:pt idx="316">
                  <c:v>9.2787895000000009E-2</c:v>
                </c:pt>
                <c:pt idx="317">
                  <c:v>9.7038070000000004E-2</c:v>
                </c:pt>
                <c:pt idx="318">
                  <c:v>0.10115002000000002</c:v>
                </c:pt>
                <c:pt idx="319">
                  <c:v>0.10358898000000001</c:v>
                </c:pt>
                <c:pt idx="320">
                  <c:v>0.10358898000000001</c:v>
                </c:pt>
                <c:pt idx="321">
                  <c:v>0.10358898000000001</c:v>
                </c:pt>
                <c:pt idx="322">
                  <c:v>0.10513514000000002</c:v>
                </c:pt>
                <c:pt idx="323">
                  <c:v>0.10322307</c:v>
                </c:pt>
                <c:pt idx="324">
                  <c:v>8.586630000000002E-2</c:v>
                </c:pt>
                <c:pt idx="325">
                  <c:v>7.2205214999999989E-2</c:v>
                </c:pt>
                <c:pt idx="326">
                  <c:v>6.500951499999999E-2</c:v>
                </c:pt>
                <c:pt idx="327">
                  <c:v>6.500951499999999E-2</c:v>
                </c:pt>
                <c:pt idx="328">
                  <c:v>6.500951499999999E-2</c:v>
                </c:pt>
                <c:pt idx="329">
                  <c:v>5.2386329999999995E-2</c:v>
                </c:pt>
                <c:pt idx="330">
                  <c:v>4.8262824999999995E-2</c:v>
                </c:pt>
                <c:pt idx="331">
                  <c:v>4.5811995000000001E-2</c:v>
                </c:pt>
                <c:pt idx="332">
                  <c:v>4.2947965000000005E-2</c:v>
                </c:pt>
                <c:pt idx="333">
                  <c:v>4.1483339999999994E-2</c:v>
                </c:pt>
                <c:pt idx="334">
                  <c:v>4.1483339999999994E-2</c:v>
                </c:pt>
                <c:pt idx="335">
                  <c:v>4.1483339999999994E-2</c:v>
                </c:pt>
                <c:pt idx="336">
                  <c:v>3.8531904999999998E-2</c:v>
                </c:pt>
                <c:pt idx="337">
                  <c:v>4.2701259999999998E-2</c:v>
                </c:pt>
                <c:pt idx="338">
                  <c:v>4.588043E-2</c:v>
                </c:pt>
                <c:pt idx="339">
                  <c:v>4.6523870000000002E-2</c:v>
                </c:pt>
                <c:pt idx="340">
                  <c:v>4.3997364999999997E-2</c:v>
                </c:pt>
                <c:pt idx="341">
                  <c:v>4.3997364999999997E-2</c:v>
                </c:pt>
                <c:pt idx="342">
                  <c:v>4.3997364999999997E-2</c:v>
                </c:pt>
                <c:pt idx="343">
                  <c:v>4.6196249999999994E-2</c:v>
                </c:pt>
                <c:pt idx="344">
                  <c:v>4.4877589999999995E-2</c:v>
                </c:pt>
                <c:pt idx="345">
                  <c:v>4.1957289999999994E-2</c:v>
                </c:pt>
                <c:pt idx="346">
                  <c:v>3.7481804999999993E-2</c:v>
                </c:pt>
                <c:pt idx="347">
                  <c:v>3.4428584999999991E-2</c:v>
                </c:pt>
                <c:pt idx="348">
                  <c:v>3.4428584999999991E-2</c:v>
                </c:pt>
                <c:pt idx="349">
                  <c:v>3.4428584999999991E-2</c:v>
                </c:pt>
                <c:pt idx="350">
                  <c:v>3.9705064999999998E-2</c:v>
                </c:pt>
                <c:pt idx="351">
                  <c:v>4.0250009999999989E-2</c:v>
                </c:pt>
                <c:pt idx="352">
                  <c:v>3.8016319999999999E-2</c:v>
                </c:pt>
                <c:pt idx="353">
                  <c:v>3.6349640000000003E-2</c:v>
                </c:pt>
                <c:pt idx="354">
                  <c:v>3.7331595000000002E-2</c:v>
                </c:pt>
                <c:pt idx="355">
                  <c:v>3.7331595000000002E-2</c:v>
                </c:pt>
                <c:pt idx="356">
                  <c:v>3.7331595000000002E-2</c:v>
                </c:pt>
                <c:pt idx="357">
                  <c:v>3.8269039999999997E-2</c:v>
                </c:pt>
                <c:pt idx="358">
                  <c:v>3.5136464999999999E-2</c:v>
                </c:pt>
                <c:pt idx="359">
                  <c:v>2.9807930000000003E-2</c:v>
                </c:pt>
                <c:pt idx="360">
                  <c:v>2.7634520000000003E-2</c:v>
                </c:pt>
                <c:pt idx="361">
                  <c:v>2.6854780000000002E-2</c:v>
                </c:pt>
                <c:pt idx="362">
                  <c:v>2.6854780000000002E-2</c:v>
                </c:pt>
                <c:pt idx="363">
                  <c:v>2.6854780000000002E-2</c:v>
                </c:pt>
                <c:pt idx="364">
                  <c:v>2.5929625000000005E-2</c:v>
                </c:pt>
                <c:pt idx="365">
                  <c:v>1.9637689999999999E-2</c:v>
                </c:pt>
                <c:pt idx="366">
                  <c:v>1.8272749999999997E-2</c:v>
                </c:pt>
                <c:pt idx="367">
                  <c:v>1.7259114999999998E-2</c:v>
                </c:pt>
                <c:pt idx="368">
                  <c:v>1.6907149999999996E-2</c:v>
                </c:pt>
                <c:pt idx="369">
                  <c:v>1.6907149999999996E-2</c:v>
                </c:pt>
                <c:pt idx="370">
                  <c:v>1.6907149999999996E-2</c:v>
                </c:pt>
                <c:pt idx="371">
                  <c:v>1.6971505000000001E-2</c:v>
                </c:pt>
                <c:pt idx="372">
                  <c:v>1.9440499999999996E-2</c:v>
                </c:pt>
                <c:pt idx="373">
                  <c:v>1.6543494999999998E-2</c:v>
                </c:pt>
                <c:pt idx="374">
                  <c:v>1.7422404999999995E-2</c:v>
                </c:pt>
                <c:pt idx="375">
                  <c:v>1.7878049999999999E-2</c:v>
                </c:pt>
                <c:pt idx="376">
                  <c:v>1.7878049999999999E-2</c:v>
                </c:pt>
                <c:pt idx="377">
                  <c:v>1.7878049999999999E-2</c:v>
                </c:pt>
                <c:pt idx="378">
                  <c:v>1.0865824999999999E-2</c:v>
                </c:pt>
                <c:pt idx="379">
                  <c:v>9.9771800000000004E-3</c:v>
                </c:pt>
                <c:pt idx="380">
                  <c:v>7.2435700000000004E-3</c:v>
                </c:pt>
                <c:pt idx="381">
                  <c:v>6.9254949999999994E-3</c:v>
                </c:pt>
                <c:pt idx="382">
                  <c:v>6.7643549999999979E-3</c:v>
                </c:pt>
                <c:pt idx="383">
                  <c:v>6.7643549999999979E-3</c:v>
                </c:pt>
                <c:pt idx="384">
                  <c:v>6.7643549999999979E-3</c:v>
                </c:pt>
                <c:pt idx="385">
                  <c:v>6.095129999999999E-3</c:v>
                </c:pt>
                <c:pt idx="386">
                  <c:v>1.0726164999999999E-2</c:v>
                </c:pt>
                <c:pt idx="387">
                  <c:v>3.5408010000000004E-2</c:v>
                </c:pt>
                <c:pt idx="388">
                  <c:v>3.7444425000000003E-2</c:v>
                </c:pt>
                <c:pt idx="389">
                  <c:v>4.2667655000000006E-2</c:v>
                </c:pt>
                <c:pt idx="390">
                  <c:v>4.2667655000000006E-2</c:v>
                </c:pt>
                <c:pt idx="391">
                  <c:v>4.2667655000000006E-2</c:v>
                </c:pt>
                <c:pt idx="392">
                  <c:v>4.2875750000000004E-2</c:v>
                </c:pt>
                <c:pt idx="393">
                  <c:v>4.3368195000000005E-2</c:v>
                </c:pt>
                <c:pt idx="394">
                  <c:v>4.2780034999999994E-2</c:v>
                </c:pt>
                <c:pt idx="395">
                  <c:v>4.3223119999999997E-2</c:v>
                </c:pt>
                <c:pt idx="396">
                  <c:v>4.130837894736842E-2</c:v>
                </c:pt>
                <c:pt idx="397">
                  <c:v>4.130837894736842E-2</c:v>
                </c:pt>
                <c:pt idx="398">
                  <c:v>4.130837894736842E-2</c:v>
                </c:pt>
                <c:pt idx="399">
                  <c:v>3.7051815789473676E-2</c:v>
                </c:pt>
                <c:pt idx="400">
                  <c:v>3.7753510526315787E-2</c:v>
                </c:pt>
                <c:pt idx="401">
                  <c:v>4.2777031578947369E-2</c:v>
                </c:pt>
                <c:pt idx="402">
                  <c:v>4.7135173684210531E-2</c:v>
                </c:pt>
                <c:pt idx="403">
                  <c:v>5.033234736842105E-2</c:v>
                </c:pt>
                <c:pt idx="404">
                  <c:v>5.033234736842105E-2</c:v>
                </c:pt>
                <c:pt idx="405">
                  <c:v>5.033234736842105E-2</c:v>
                </c:pt>
                <c:pt idx="406">
                  <c:v>5.0903626315789471E-2</c:v>
                </c:pt>
                <c:pt idx="407">
                  <c:v>4.8781710526315789E-2</c:v>
                </c:pt>
                <c:pt idx="408">
                  <c:v>5.0034152631578947E-2</c:v>
                </c:pt>
                <c:pt idx="409">
                  <c:v>4.8063552631578951E-2</c:v>
                </c:pt>
                <c:pt idx="410">
                  <c:v>4.4949547368421064E-2</c:v>
                </c:pt>
                <c:pt idx="411">
                  <c:v>4.4949547368421064E-2</c:v>
                </c:pt>
                <c:pt idx="412">
                  <c:v>4.4949547368421064E-2</c:v>
                </c:pt>
                <c:pt idx="413">
                  <c:v>4.4434373684210528E-2</c:v>
                </c:pt>
                <c:pt idx="414">
                  <c:v>4.0483663157894735E-2</c:v>
                </c:pt>
                <c:pt idx="415">
                  <c:v>2.1215531578947372E-2</c:v>
                </c:pt>
                <c:pt idx="416">
                  <c:v>2.1113505263157899E-2</c:v>
                </c:pt>
                <c:pt idx="417">
                  <c:v>1.6755352631578947E-2</c:v>
                </c:pt>
                <c:pt idx="418">
                  <c:v>1.6755352631578947E-2</c:v>
                </c:pt>
                <c:pt idx="419">
                  <c:v>1.6755352631578947E-2</c:v>
                </c:pt>
                <c:pt idx="420">
                  <c:v>2.092431578947369E-2</c:v>
                </c:pt>
                <c:pt idx="421">
                  <c:v>2.6305657894736843E-2</c:v>
                </c:pt>
                <c:pt idx="422">
                  <c:v>3.1474157894736843E-2</c:v>
                </c:pt>
                <c:pt idx="423">
                  <c:v>3.2187226315789477E-2</c:v>
                </c:pt>
                <c:pt idx="424">
                  <c:v>3.0240350000000006E-2</c:v>
                </c:pt>
                <c:pt idx="425">
                  <c:v>3.0240350000000006E-2</c:v>
                </c:pt>
                <c:pt idx="426">
                  <c:v>3.0240350000000006E-2</c:v>
                </c:pt>
                <c:pt idx="427">
                  <c:v>2.4884030000000005E-2</c:v>
                </c:pt>
                <c:pt idx="428">
                  <c:v>1.7785079999999998E-2</c:v>
                </c:pt>
                <c:pt idx="429">
                  <c:v>1.6582090000000001E-2</c:v>
                </c:pt>
                <c:pt idx="430">
                  <c:v>2.515570000000003E-3</c:v>
                </c:pt>
                <c:pt idx="431">
                  <c:v>-3.5009949999999955E-3</c:v>
                </c:pt>
                <c:pt idx="432">
                  <c:v>-3.5009949999999955E-3</c:v>
                </c:pt>
                <c:pt idx="433">
                  <c:v>-3.5009949999999955E-3</c:v>
                </c:pt>
                <c:pt idx="434">
                  <c:v>-1.3056224999999994E-2</c:v>
                </c:pt>
                <c:pt idx="435">
                  <c:v>-1.9989920000000001E-2</c:v>
                </c:pt>
                <c:pt idx="436">
                  <c:v>-2.5823509999999994E-2</c:v>
                </c:pt>
                <c:pt idx="437">
                  <c:v>-3.1907749999999999E-2</c:v>
                </c:pt>
                <c:pt idx="438">
                  <c:v>-3.3894239999999999E-2</c:v>
                </c:pt>
                <c:pt idx="439">
                  <c:v>-3.3894239999999999E-2</c:v>
                </c:pt>
                <c:pt idx="440">
                  <c:v>-3.3894239999999999E-2</c:v>
                </c:pt>
                <c:pt idx="441">
                  <c:v>-3.3677575000000001E-2</c:v>
                </c:pt>
                <c:pt idx="442">
                  <c:v>-3.2642709999999998E-2</c:v>
                </c:pt>
                <c:pt idx="443">
                  <c:v>-3.6740470000000004E-2</c:v>
                </c:pt>
                <c:pt idx="444">
                  <c:v>-3.4872999999999994E-2</c:v>
                </c:pt>
                <c:pt idx="445">
                  <c:v>-3.7308819999999993E-2</c:v>
                </c:pt>
                <c:pt idx="446">
                  <c:v>-3.7308819999999993E-2</c:v>
                </c:pt>
                <c:pt idx="447">
                  <c:v>-3.7308819999999993E-2</c:v>
                </c:pt>
                <c:pt idx="448">
                  <c:v>-4.2329254999999996E-2</c:v>
                </c:pt>
                <c:pt idx="449">
                  <c:v>-5.0620545000000003E-2</c:v>
                </c:pt>
                <c:pt idx="450">
                  <c:v>-6.0227304999999995E-2</c:v>
                </c:pt>
                <c:pt idx="451">
                  <c:v>-6.4814929999999979E-2</c:v>
                </c:pt>
                <c:pt idx="452">
                  <c:v>-6.7418924999999991E-2</c:v>
                </c:pt>
                <c:pt idx="453">
                  <c:v>-6.7418924999999991E-2</c:v>
                </c:pt>
                <c:pt idx="454">
                  <c:v>-6.7418924999999991E-2</c:v>
                </c:pt>
                <c:pt idx="455">
                  <c:v>-6.1745239999999993E-2</c:v>
                </c:pt>
                <c:pt idx="456">
                  <c:v>-5.7462109999999997E-2</c:v>
                </c:pt>
                <c:pt idx="457">
                  <c:v>-6.4464259999999995E-2</c:v>
                </c:pt>
                <c:pt idx="458">
                  <c:v>-5.7682320000000009E-2</c:v>
                </c:pt>
                <c:pt idx="459">
                  <c:v>-5.256205500000001E-2</c:v>
                </c:pt>
                <c:pt idx="460">
                  <c:v>-5.256205500000001E-2</c:v>
                </c:pt>
                <c:pt idx="461">
                  <c:v>-5.256205500000001E-2</c:v>
                </c:pt>
                <c:pt idx="462">
                  <c:v>-4.482853500000001E-2</c:v>
                </c:pt>
                <c:pt idx="463">
                  <c:v>-3.8558725000000002E-2</c:v>
                </c:pt>
                <c:pt idx="464">
                  <c:v>-3.586015E-2</c:v>
                </c:pt>
                <c:pt idx="465">
                  <c:v>-2.9856815000000002E-2</c:v>
                </c:pt>
                <c:pt idx="466">
                  <c:v>-2.677525E-2</c:v>
                </c:pt>
                <c:pt idx="467">
                  <c:v>-2.677525E-2</c:v>
                </c:pt>
                <c:pt idx="468">
                  <c:v>-2.677525E-2</c:v>
                </c:pt>
                <c:pt idx="469">
                  <c:v>-2.7299865E-2</c:v>
                </c:pt>
                <c:pt idx="470">
                  <c:v>-2.8612105000000009E-2</c:v>
                </c:pt>
                <c:pt idx="471">
                  <c:v>-2.7050275000000002E-2</c:v>
                </c:pt>
                <c:pt idx="472">
                  <c:v>-2.9426390000000007E-2</c:v>
                </c:pt>
                <c:pt idx="473">
                  <c:v>-2.1899050000000003E-2</c:v>
                </c:pt>
                <c:pt idx="474">
                  <c:v>-2.1899050000000003E-2</c:v>
                </c:pt>
                <c:pt idx="475">
                  <c:v>-2.1899050000000003E-2</c:v>
                </c:pt>
                <c:pt idx="476">
                  <c:v>-1.9065355000000003E-2</c:v>
                </c:pt>
                <c:pt idx="477">
                  <c:v>-1.3569095000000007E-2</c:v>
                </c:pt>
                <c:pt idx="478">
                  <c:v>-5.5336200000000038E-3</c:v>
                </c:pt>
                <c:pt idx="479">
                  <c:v>-8.0249500000000669E-4</c:v>
                </c:pt>
                <c:pt idx="480">
                  <c:v>3.3657349999999995E-3</c:v>
                </c:pt>
                <c:pt idx="481">
                  <c:v>3.3657349999999995E-3</c:v>
                </c:pt>
                <c:pt idx="482">
                  <c:v>3.3657349999999995E-3</c:v>
                </c:pt>
                <c:pt idx="483">
                  <c:v>5.2267199999999989E-3</c:v>
                </c:pt>
                <c:pt idx="484">
                  <c:v>5.4517899999999989E-3</c:v>
                </c:pt>
                <c:pt idx="485">
                  <c:v>1.2139395000000001E-2</c:v>
                </c:pt>
                <c:pt idx="486">
                  <c:v>1.4584970000000003E-2</c:v>
                </c:pt>
                <c:pt idx="487">
                  <c:v>1.1432289999999999E-2</c:v>
                </c:pt>
                <c:pt idx="488">
                  <c:v>1.1432289999999999E-2</c:v>
                </c:pt>
                <c:pt idx="489">
                  <c:v>1.1432289999999999E-2</c:v>
                </c:pt>
                <c:pt idx="490">
                  <c:v>1.3168515E-2</c:v>
                </c:pt>
                <c:pt idx="491">
                  <c:v>1.2999945000000004E-2</c:v>
                </c:pt>
                <c:pt idx="492">
                  <c:v>1.6149755000000005E-2</c:v>
                </c:pt>
                <c:pt idx="493">
                  <c:v>1.7299350000000002E-2</c:v>
                </c:pt>
                <c:pt idx="494">
                  <c:v>1.8032450000000002E-2</c:v>
                </c:pt>
                <c:pt idx="495">
                  <c:v>1.8032450000000002E-2</c:v>
                </c:pt>
                <c:pt idx="496">
                  <c:v>1.8032450000000002E-2</c:v>
                </c:pt>
                <c:pt idx="497">
                  <c:v>1.8137750000000001E-2</c:v>
                </c:pt>
                <c:pt idx="498">
                  <c:v>2.0747720000000004E-2</c:v>
                </c:pt>
                <c:pt idx="499">
                  <c:v>2.2289705E-2</c:v>
                </c:pt>
                <c:pt idx="500">
                  <c:v>2.2857820000000001E-2</c:v>
                </c:pt>
                <c:pt idx="501">
                  <c:v>1.7248855E-2</c:v>
                </c:pt>
                <c:pt idx="502">
                  <c:v>1.7248855E-2</c:v>
                </c:pt>
                <c:pt idx="503">
                  <c:v>1.7248855E-2</c:v>
                </c:pt>
                <c:pt idx="504">
                  <c:v>1.8289960000000001E-2</c:v>
                </c:pt>
                <c:pt idx="505">
                  <c:v>1.6827459999999999E-2</c:v>
                </c:pt>
                <c:pt idx="506">
                  <c:v>1.7798395000000002E-2</c:v>
                </c:pt>
                <c:pt idx="507">
                  <c:v>2.0509549999999998E-2</c:v>
                </c:pt>
                <c:pt idx="508">
                  <c:v>1.9402109999999993E-2</c:v>
                </c:pt>
                <c:pt idx="509">
                  <c:v>1.9402109999999993E-2</c:v>
                </c:pt>
                <c:pt idx="510">
                  <c:v>1.9402109999999993E-2</c:v>
                </c:pt>
                <c:pt idx="511">
                  <c:v>2.0088604999999999E-2</c:v>
                </c:pt>
                <c:pt idx="512">
                  <c:v>2.1833225000000001E-2</c:v>
                </c:pt>
                <c:pt idx="513">
                  <c:v>2.2349669999999999E-2</c:v>
                </c:pt>
                <c:pt idx="514">
                  <c:v>2.3041759999999998E-2</c:v>
                </c:pt>
                <c:pt idx="515">
                  <c:v>2.5434464999999996E-2</c:v>
                </c:pt>
                <c:pt idx="516">
                  <c:v>2.5434464999999996E-2</c:v>
                </c:pt>
                <c:pt idx="517">
                  <c:v>2.5434464999999996E-2</c:v>
                </c:pt>
                <c:pt idx="518">
                  <c:v>2.3973035E-2</c:v>
                </c:pt>
                <c:pt idx="519">
                  <c:v>2.7342684999999995E-2</c:v>
                </c:pt>
                <c:pt idx="520">
                  <c:v>2.9792769999999996E-2</c:v>
                </c:pt>
                <c:pt idx="521">
                  <c:v>2.9362874999999993E-2</c:v>
                </c:pt>
                <c:pt idx="522">
                  <c:v>2.8211624999999997E-2</c:v>
                </c:pt>
                <c:pt idx="523">
                  <c:v>2.8211624999999997E-2</c:v>
                </c:pt>
                <c:pt idx="524">
                  <c:v>2.8211624999999997E-2</c:v>
                </c:pt>
                <c:pt idx="525">
                  <c:v>2.9282224999999995E-2</c:v>
                </c:pt>
                <c:pt idx="526">
                  <c:v>2.7106544999999999E-2</c:v>
                </c:pt>
                <c:pt idx="527">
                  <c:v>2.707948E-2</c:v>
                </c:pt>
                <c:pt idx="528">
                  <c:v>2.540331999999999E-2</c:v>
                </c:pt>
                <c:pt idx="529">
                  <c:v>2.2921709999999994E-2</c:v>
                </c:pt>
                <c:pt idx="530">
                  <c:v>2.2921709999999994E-2</c:v>
                </c:pt>
                <c:pt idx="531">
                  <c:v>2.2921709999999994E-2</c:v>
                </c:pt>
                <c:pt idx="532">
                  <c:v>2.0585619999999992E-2</c:v>
                </c:pt>
                <c:pt idx="533">
                  <c:v>1.8011489999999998E-2</c:v>
                </c:pt>
                <c:pt idx="534">
                  <c:v>1.4566909999999999E-2</c:v>
                </c:pt>
                <c:pt idx="535">
                  <c:v>1.0375704999999997E-2</c:v>
                </c:pt>
                <c:pt idx="536">
                  <c:v>9.4215799999999988E-3</c:v>
                </c:pt>
                <c:pt idx="537">
                  <c:v>9.4215799999999988E-3</c:v>
                </c:pt>
                <c:pt idx="538">
                  <c:v>9.4215799999999988E-3</c:v>
                </c:pt>
                <c:pt idx="539">
                  <c:v>8.5813999999999994E-3</c:v>
                </c:pt>
                <c:pt idx="540">
                  <c:v>7.6702850000000015E-3</c:v>
                </c:pt>
                <c:pt idx="541">
                  <c:v>1.2366520000000001E-2</c:v>
                </c:pt>
                <c:pt idx="542">
                  <c:v>1.0050880000000002E-2</c:v>
                </c:pt>
                <c:pt idx="543">
                  <c:v>6.1434699999999998E-3</c:v>
                </c:pt>
                <c:pt idx="544">
                  <c:v>6.1434699999999998E-3</c:v>
                </c:pt>
                <c:pt idx="545">
                  <c:v>6.1434699999999998E-3</c:v>
                </c:pt>
                <c:pt idx="546">
                  <c:v>7.2735249999999986E-3</c:v>
                </c:pt>
                <c:pt idx="547">
                  <c:v>2.1978449999999986E-3</c:v>
                </c:pt>
                <c:pt idx="548">
                  <c:v>9.0922499999999929E-4</c:v>
                </c:pt>
                <c:pt idx="549">
                  <c:v>2.4092399999999991E-3</c:v>
                </c:pt>
                <c:pt idx="550">
                  <c:v>-3.1027350000000014E-3</c:v>
                </c:pt>
                <c:pt idx="551">
                  <c:v>-3.1027350000000014E-3</c:v>
                </c:pt>
                <c:pt idx="552">
                  <c:v>-3.1027350000000014E-3</c:v>
                </c:pt>
                <c:pt idx="553">
                  <c:v>-1.8764000000000072E-4</c:v>
                </c:pt>
                <c:pt idx="554">
                  <c:v>4.4304849999999988E-3</c:v>
                </c:pt>
                <c:pt idx="555">
                  <c:v>4.8192749999999996E-3</c:v>
                </c:pt>
                <c:pt idx="556">
                  <c:v>1.6604564999999998E-2</c:v>
                </c:pt>
                <c:pt idx="557">
                  <c:v>1.9601179999999999E-2</c:v>
                </c:pt>
                <c:pt idx="558">
                  <c:v>1.9601179999999999E-2</c:v>
                </c:pt>
                <c:pt idx="559">
                  <c:v>1.9601179999999999E-2</c:v>
                </c:pt>
                <c:pt idx="560">
                  <c:v>1.8957289999999995E-2</c:v>
                </c:pt>
                <c:pt idx="561">
                  <c:v>1.9127365E-2</c:v>
                </c:pt>
                <c:pt idx="562">
                  <c:v>1.8545469999999998E-2</c:v>
                </c:pt>
                <c:pt idx="563">
                  <c:v>1.9286554999999997E-2</c:v>
                </c:pt>
                <c:pt idx="564">
                  <c:v>1.9424999999999998E-2</c:v>
                </c:pt>
                <c:pt idx="565">
                  <c:v>1.9424999999999998E-2</c:v>
                </c:pt>
                <c:pt idx="566">
                  <c:v>1.9424999999999998E-2</c:v>
                </c:pt>
                <c:pt idx="567">
                  <c:v>1.8181284999999998E-2</c:v>
                </c:pt>
                <c:pt idx="568">
                  <c:v>1.5192104999999997E-2</c:v>
                </c:pt>
                <c:pt idx="569">
                  <c:v>8.2826949999999996E-3</c:v>
                </c:pt>
                <c:pt idx="570">
                  <c:v>1.6139999999999998E-2</c:v>
                </c:pt>
                <c:pt idx="571">
                  <c:v>2.0376119999999994E-2</c:v>
                </c:pt>
                <c:pt idx="572">
                  <c:v>2.0376119999999994E-2</c:v>
                </c:pt>
                <c:pt idx="573">
                  <c:v>2.0376119999999994E-2</c:v>
                </c:pt>
                <c:pt idx="574">
                  <c:v>2.2069824999999994E-2</c:v>
                </c:pt>
                <c:pt idx="575">
                  <c:v>2.578904999999999E-2</c:v>
                </c:pt>
                <c:pt idx="576">
                  <c:v>2.6483559999999996E-2</c:v>
                </c:pt>
                <c:pt idx="577">
                  <c:v>2.6332049999999989E-2</c:v>
                </c:pt>
                <c:pt idx="578">
                  <c:v>3.5894574999999998E-2</c:v>
                </c:pt>
                <c:pt idx="579">
                  <c:v>3.5894574999999998E-2</c:v>
                </c:pt>
                <c:pt idx="580">
                  <c:v>3.5894574999999998E-2</c:v>
                </c:pt>
                <c:pt idx="581">
                  <c:v>3.5147089999999992E-2</c:v>
                </c:pt>
                <c:pt idx="582">
                  <c:v>3.1517749999999997E-2</c:v>
                </c:pt>
                <c:pt idx="583">
                  <c:v>4.0030219999999991E-2</c:v>
                </c:pt>
                <c:pt idx="584">
                  <c:v>3.1513260000000001E-2</c:v>
                </c:pt>
                <c:pt idx="585">
                  <c:v>3.2336490000000002E-2</c:v>
                </c:pt>
                <c:pt idx="586">
                  <c:v>3.2336490000000002E-2</c:v>
                </c:pt>
                <c:pt idx="587">
                  <c:v>3.2336490000000002E-2</c:v>
                </c:pt>
                <c:pt idx="588">
                  <c:v>3.3343239999999996E-2</c:v>
                </c:pt>
                <c:pt idx="589">
                  <c:v>3.6439439999999997E-2</c:v>
                </c:pt>
                <c:pt idx="590">
                  <c:v>4.0274689999999995E-2</c:v>
                </c:pt>
                <c:pt idx="591">
                  <c:v>4.1582824999999997E-2</c:v>
                </c:pt>
                <c:pt idx="592">
                  <c:v>4.5721224999999997E-2</c:v>
                </c:pt>
                <c:pt idx="593">
                  <c:v>4.5721224999999997E-2</c:v>
                </c:pt>
                <c:pt idx="594">
                  <c:v>4.5721224999999997E-2</c:v>
                </c:pt>
                <c:pt idx="595">
                  <c:v>4.4146570000000003E-2</c:v>
                </c:pt>
                <c:pt idx="596">
                  <c:v>4.5507934999999999E-2</c:v>
                </c:pt>
                <c:pt idx="597">
                  <c:v>4.6229069999999997E-2</c:v>
                </c:pt>
                <c:pt idx="598">
                  <c:v>4.0441610000000003E-2</c:v>
                </c:pt>
                <c:pt idx="599">
                  <c:v>3.9597690000000005E-2</c:v>
                </c:pt>
                <c:pt idx="600">
                  <c:v>3.9597690000000005E-2</c:v>
                </c:pt>
                <c:pt idx="601">
                  <c:v>3.9597690000000005E-2</c:v>
                </c:pt>
                <c:pt idx="602">
                  <c:v>3.9172899999999997E-2</c:v>
                </c:pt>
                <c:pt idx="603">
                  <c:v>4.2243929999999999E-2</c:v>
                </c:pt>
                <c:pt idx="604">
                  <c:v>4.111194E-2</c:v>
                </c:pt>
                <c:pt idx="605">
                  <c:v>4.2309204999999996E-2</c:v>
                </c:pt>
                <c:pt idx="606">
                  <c:v>3.8780574999999998E-2</c:v>
                </c:pt>
                <c:pt idx="607">
                  <c:v>3.8780574999999998E-2</c:v>
                </c:pt>
                <c:pt idx="608">
                  <c:v>3.8780574999999998E-2</c:v>
                </c:pt>
                <c:pt idx="609">
                  <c:v>3.5192345E-2</c:v>
                </c:pt>
                <c:pt idx="610">
                  <c:v>3.7656754999999993E-2</c:v>
                </c:pt>
                <c:pt idx="611">
                  <c:v>2.6531960000000004E-2</c:v>
                </c:pt>
                <c:pt idx="612">
                  <c:v>2.4734755000000004E-2</c:v>
                </c:pt>
                <c:pt idx="613">
                  <c:v>2.4498175000000004E-2</c:v>
                </c:pt>
                <c:pt idx="614">
                  <c:v>2.4498175000000004E-2</c:v>
                </c:pt>
                <c:pt idx="615">
                  <c:v>2.4498175000000004E-2</c:v>
                </c:pt>
                <c:pt idx="616">
                  <c:v>2.338811E-2</c:v>
                </c:pt>
                <c:pt idx="617">
                  <c:v>1.8782695000000002E-2</c:v>
                </c:pt>
                <c:pt idx="618">
                  <c:v>1.6642190000000001E-2</c:v>
                </c:pt>
                <c:pt idx="619">
                  <c:v>1.3201684999999999E-2</c:v>
                </c:pt>
                <c:pt idx="620">
                  <c:v>9.3500799999999985E-3</c:v>
                </c:pt>
                <c:pt idx="621">
                  <c:v>9.3500799999999985E-3</c:v>
                </c:pt>
                <c:pt idx="622">
                  <c:v>9.3500799999999985E-3</c:v>
                </c:pt>
                <c:pt idx="623">
                  <c:v>1.1751059999999999E-2</c:v>
                </c:pt>
                <c:pt idx="624">
                  <c:v>1.0825985E-2</c:v>
                </c:pt>
                <c:pt idx="625">
                  <c:v>1.0158795000000002E-2</c:v>
                </c:pt>
                <c:pt idx="626">
                  <c:v>1.4050395000000002E-2</c:v>
                </c:pt>
                <c:pt idx="627">
                  <c:v>1.5278730000000001E-2</c:v>
                </c:pt>
                <c:pt idx="628">
                  <c:v>1.5278730000000001E-2</c:v>
                </c:pt>
                <c:pt idx="629">
                  <c:v>1.5278730000000001E-2</c:v>
                </c:pt>
                <c:pt idx="630">
                  <c:v>1.4763040000000002E-2</c:v>
                </c:pt>
                <c:pt idx="631">
                  <c:v>1.1927195000000003E-2</c:v>
                </c:pt>
                <c:pt idx="632">
                  <c:v>1.2780225000000003E-2</c:v>
                </c:pt>
                <c:pt idx="633">
                  <c:v>8.4392850000000012E-3</c:v>
                </c:pt>
                <c:pt idx="634">
                  <c:v>6.7771550000000017E-3</c:v>
                </c:pt>
                <c:pt idx="635">
                  <c:v>6.7771550000000017E-3</c:v>
                </c:pt>
                <c:pt idx="636">
                  <c:v>6.7771550000000017E-3</c:v>
                </c:pt>
                <c:pt idx="637">
                  <c:v>6.7901899999999998E-3</c:v>
                </c:pt>
                <c:pt idx="638">
                  <c:v>1.674665000000001E-3</c:v>
                </c:pt>
                <c:pt idx="639">
                  <c:v>3.8499300000000001E-3</c:v>
                </c:pt>
                <c:pt idx="640">
                  <c:v>3.1807049999999998E-3</c:v>
                </c:pt>
                <c:pt idx="641">
                  <c:v>8.4536550000000009E-3</c:v>
                </c:pt>
                <c:pt idx="642">
                  <c:v>8.4536550000000009E-3</c:v>
                </c:pt>
                <c:pt idx="643">
                  <c:v>8.4536550000000009E-3</c:v>
                </c:pt>
                <c:pt idx="644">
                  <c:v>7.6796450000000006E-3</c:v>
                </c:pt>
                <c:pt idx="645">
                  <c:v>-2.5240419999999996E-2</c:v>
                </c:pt>
                <c:pt idx="646">
                  <c:v>-2.9484909999999993E-2</c:v>
                </c:pt>
                <c:pt idx="647">
                  <c:v>-2.8274834999999991E-2</c:v>
                </c:pt>
                <c:pt idx="648">
                  <c:v>-2.688854999999999E-2</c:v>
                </c:pt>
                <c:pt idx="649">
                  <c:v>-2.688854999999999E-2</c:v>
                </c:pt>
                <c:pt idx="650">
                  <c:v>-2.688854999999999E-2</c:v>
                </c:pt>
                <c:pt idx="651">
                  <c:v>-2.7837109999999988E-2</c:v>
                </c:pt>
                <c:pt idx="652">
                  <c:v>-2.4922859999999991E-2</c:v>
                </c:pt>
                <c:pt idx="653">
                  <c:v>-2.3532694999999992E-2</c:v>
                </c:pt>
                <c:pt idx="654">
                  <c:v>-2.7317929999999997E-2</c:v>
                </c:pt>
                <c:pt idx="655">
                  <c:v>-2.9338384999999995E-2</c:v>
                </c:pt>
                <c:pt idx="656">
                  <c:v>-2.9338384999999995E-2</c:v>
                </c:pt>
                <c:pt idx="657">
                  <c:v>-2.9338384999999995E-2</c:v>
                </c:pt>
                <c:pt idx="658">
                  <c:v>-3.1577089473684199E-2</c:v>
                </c:pt>
                <c:pt idx="659">
                  <c:v>-3.2505584210526309E-2</c:v>
                </c:pt>
                <c:pt idx="660">
                  <c:v>-3.3338199999999991E-2</c:v>
                </c:pt>
                <c:pt idx="661">
                  <c:v>-3.2548426315789462E-2</c:v>
                </c:pt>
                <c:pt idx="662">
                  <c:v>-2.9412863157894733E-2</c:v>
                </c:pt>
                <c:pt idx="663">
                  <c:v>-2.9412863157894733E-2</c:v>
                </c:pt>
                <c:pt idx="664">
                  <c:v>-2.9412863157894733E-2</c:v>
                </c:pt>
                <c:pt idx="665">
                  <c:v>-3.1575368421052623E-2</c:v>
                </c:pt>
                <c:pt idx="666">
                  <c:v>-3.1706157894736832E-2</c:v>
                </c:pt>
                <c:pt idx="667">
                  <c:v>-3.6157978947368413E-2</c:v>
                </c:pt>
                <c:pt idx="668">
                  <c:v>-3.3011499999999992E-2</c:v>
                </c:pt>
                <c:pt idx="669">
                  <c:v>-3.6488557894736838E-2</c:v>
                </c:pt>
                <c:pt idx="670">
                  <c:v>-3.6488557894736838E-2</c:v>
                </c:pt>
                <c:pt idx="671">
                  <c:v>-3.6488557894736838E-2</c:v>
                </c:pt>
                <c:pt idx="672">
                  <c:v>-3.0794726315789465E-2</c:v>
                </c:pt>
                <c:pt idx="673">
                  <c:v>9.9426421052631556E-3</c:v>
                </c:pt>
                <c:pt idx="674">
                  <c:v>1.7685489473684212E-2</c:v>
                </c:pt>
                <c:pt idx="675">
                  <c:v>2.0441073684210526E-2</c:v>
                </c:pt>
                <c:pt idx="676">
                  <c:v>2.2666078947368419E-2</c:v>
                </c:pt>
                <c:pt idx="677">
                  <c:v>2.2666078947368419E-2</c:v>
                </c:pt>
                <c:pt idx="678">
                  <c:v>2.2666078947368419E-2</c:v>
                </c:pt>
                <c:pt idx="679">
                  <c:v>2.4995068421052629E-2</c:v>
                </c:pt>
                <c:pt idx="680">
                  <c:v>2.4669663157894733E-2</c:v>
                </c:pt>
                <c:pt idx="681">
                  <c:v>2.6607242105263152E-2</c:v>
                </c:pt>
                <c:pt idx="682">
                  <c:v>2.7434652631578949E-2</c:v>
                </c:pt>
                <c:pt idx="683">
                  <c:v>2.6423168421052627E-2</c:v>
                </c:pt>
                <c:pt idx="684">
                  <c:v>2.6423168421052627E-2</c:v>
                </c:pt>
                <c:pt idx="685">
                  <c:v>2.6423168421052627E-2</c:v>
                </c:pt>
                <c:pt idx="686">
                  <c:v>3.2249159999999999E-2</c:v>
                </c:pt>
                <c:pt idx="687">
                  <c:v>3.0817515E-2</c:v>
                </c:pt>
                <c:pt idx="688">
                  <c:v>3.1173469999999998E-2</c:v>
                </c:pt>
                <c:pt idx="689">
                  <c:v>3.1935745000000001E-2</c:v>
                </c:pt>
                <c:pt idx="690">
                  <c:v>3.5239010000000001E-2</c:v>
                </c:pt>
                <c:pt idx="691">
                  <c:v>3.5239010000000001E-2</c:v>
                </c:pt>
                <c:pt idx="692">
                  <c:v>3.5239010000000001E-2</c:v>
                </c:pt>
                <c:pt idx="693">
                  <c:v>3.8431270000000003E-2</c:v>
                </c:pt>
                <c:pt idx="694">
                  <c:v>4.4194644999999998E-2</c:v>
                </c:pt>
                <c:pt idx="695">
                  <c:v>4.8153725000000001E-2</c:v>
                </c:pt>
                <c:pt idx="696">
                  <c:v>4.8872594999999998E-2</c:v>
                </c:pt>
                <c:pt idx="697">
                  <c:v>4.8791279999999999E-2</c:v>
                </c:pt>
                <c:pt idx="698">
                  <c:v>4.8791279999999999E-2</c:v>
                </c:pt>
                <c:pt idx="699">
                  <c:v>4.8791279999999999E-2</c:v>
                </c:pt>
                <c:pt idx="700">
                  <c:v>4.643539E-2</c:v>
                </c:pt>
                <c:pt idx="701">
                  <c:v>4.3797639999999985E-2</c:v>
                </c:pt>
                <c:pt idx="702">
                  <c:v>4.3246069999999984E-2</c:v>
                </c:pt>
                <c:pt idx="703">
                  <c:v>4.3324004999999992E-2</c:v>
                </c:pt>
                <c:pt idx="704">
                  <c:v>4.2335134999999989E-2</c:v>
                </c:pt>
                <c:pt idx="705">
                  <c:v>4.2335134999999989E-2</c:v>
                </c:pt>
                <c:pt idx="706">
                  <c:v>4.2335134999999989E-2</c:v>
                </c:pt>
                <c:pt idx="707">
                  <c:v>4.0192674999999997E-2</c:v>
                </c:pt>
                <c:pt idx="708">
                  <c:v>3.918445999999999E-2</c:v>
                </c:pt>
                <c:pt idx="709">
                  <c:v>3.8723729999999998E-2</c:v>
                </c:pt>
                <c:pt idx="710">
                  <c:v>3.9832279999999998E-2</c:v>
                </c:pt>
                <c:pt idx="711">
                  <c:v>4.167908E-2</c:v>
                </c:pt>
                <c:pt idx="712">
                  <c:v>4.167908E-2</c:v>
                </c:pt>
                <c:pt idx="713">
                  <c:v>4.167908E-2</c:v>
                </c:pt>
                <c:pt idx="714">
                  <c:v>3.4289360000000005E-2</c:v>
                </c:pt>
                <c:pt idx="715">
                  <c:v>3.4909860000000001E-2</c:v>
                </c:pt>
                <c:pt idx="716">
                  <c:v>2.9686380000000002E-2</c:v>
                </c:pt>
                <c:pt idx="717">
                  <c:v>2.9243344999999997E-2</c:v>
                </c:pt>
                <c:pt idx="718">
                  <c:v>2.4952765000000002E-2</c:v>
                </c:pt>
                <c:pt idx="719">
                  <c:v>2.4952765000000002E-2</c:v>
                </c:pt>
                <c:pt idx="720">
                  <c:v>2.4952765000000002E-2</c:v>
                </c:pt>
                <c:pt idx="721">
                  <c:v>2.4437690000000005E-2</c:v>
                </c:pt>
                <c:pt idx="722">
                  <c:v>1.8533124999999998E-2</c:v>
                </c:pt>
                <c:pt idx="723">
                  <c:v>1.7805010000000003E-2</c:v>
                </c:pt>
                <c:pt idx="724">
                  <c:v>1.2956039999999999E-2</c:v>
                </c:pt>
                <c:pt idx="725">
                  <c:v>9.3310999999999984E-3</c:v>
                </c:pt>
                <c:pt idx="726">
                  <c:v>9.3310999999999984E-3</c:v>
                </c:pt>
                <c:pt idx="727">
                  <c:v>9.3310999999999984E-3</c:v>
                </c:pt>
                <c:pt idx="728">
                  <c:v>9.6087699999999991E-3</c:v>
                </c:pt>
                <c:pt idx="729">
                  <c:v>9.8892649999999995E-3</c:v>
                </c:pt>
                <c:pt idx="730">
                  <c:v>5.8747299999999964E-3</c:v>
                </c:pt>
                <c:pt idx="731">
                  <c:v>4.402544999999999E-3</c:v>
                </c:pt>
                <c:pt idx="732">
                  <c:v>1.1876899999999991E-3</c:v>
                </c:pt>
                <c:pt idx="733">
                  <c:v>1.1876899999999991E-3</c:v>
                </c:pt>
                <c:pt idx="734">
                  <c:v>1.1876899999999991E-3</c:v>
                </c:pt>
                <c:pt idx="735">
                  <c:v>1.7702499999999982E-3</c:v>
                </c:pt>
                <c:pt idx="736">
                  <c:v>2.1666449999999987E-3</c:v>
                </c:pt>
                <c:pt idx="737">
                  <c:v>-3.1925500000000104E-4</c:v>
                </c:pt>
                <c:pt idx="738">
                  <c:v>7.009249999999999E-3</c:v>
                </c:pt>
                <c:pt idx="739">
                  <c:v>7.8664249999999998E-3</c:v>
                </c:pt>
                <c:pt idx="740">
                  <c:v>7.8664249999999998E-3</c:v>
                </c:pt>
                <c:pt idx="741">
                  <c:v>7.8664249999999998E-3</c:v>
                </c:pt>
                <c:pt idx="742">
                  <c:v>1.1058639999999998E-2</c:v>
                </c:pt>
                <c:pt idx="743">
                  <c:v>1.4515389999999998E-2</c:v>
                </c:pt>
                <c:pt idx="744">
                  <c:v>2.1529005E-2</c:v>
                </c:pt>
                <c:pt idx="745">
                  <c:v>2.3266390000000001E-2</c:v>
                </c:pt>
                <c:pt idx="746">
                  <c:v>3.0300870000000001E-2</c:v>
                </c:pt>
                <c:pt idx="747">
                  <c:v>3.0300870000000001E-2</c:v>
                </c:pt>
                <c:pt idx="748">
                  <c:v>3.0300870000000001E-2</c:v>
                </c:pt>
                <c:pt idx="749">
                  <c:v>3.6719180000000004E-2</c:v>
                </c:pt>
                <c:pt idx="750">
                  <c:v>4.4114340000000002E-2</c:v>
                </c:pt>
                <c:pt idx="751">
                  <c:v>5.5518579999999998E-2</c:v>
                </c:pt>
                <c:pt idx="752">
                  <c:v>5.9224119999999991E-2</c:v>
                </c:pt>
                <c:pt idx="753">
                  <c:v>6.2048599999999995E-2</c:v>
                </c:pt>
                <c:pt idx="754">
                  <c:v>6.2048599999999995E-2</c:v>
                </c:pt>
                <c:pt idx="755">
                  <c:v>6.2048599999999995E-2</c:v>
                </c:pt>
                <c:pt idx="756">
                  <c:v>6.1711694736842106E-2</c:v>
                </c:pt>
                <c:pt idx="757">
                  <c:v>6.2296447368421048E-2</c:v>
                </c:pt>
                <c:pt idx="758">
                  <c:v>6.7652884210526315E-2</c:v>
                </c:pt>
                <c:pt idx="759">
                  <c:v>6.7268168421052627E-2</c:v>
                </c:pt>
                <c:pt idx="760">
                  <c:v>6.9461826315789468E-2</c:v>
                </c:pt>
                <c:pt idx="761">
                  <c:v>6.9461826315789468E-2</c:v>
                </c:pt>
                <c:pt idx="762">
                  <c:v>6.9461826315789468E-2</c:v>
                </c:pt>
                <c:pt idx="763">
                  <c:v>6.940500526315789E-2</c:v>
                </c:pt>
                <c:pt idx="764">
                  <c:v>6.940562105263158E-2</c:v>
                </c:pt>
                <c:pt idx="765">
                  <c:v>7.1869868421052627E-2</c:v>
                </c:pt>
                <c:pt idx="766">
                  <c:v>6.0392878947368424E-2</c:v>
                </c:pt>
                <c:pt idx="767">
                  <c:v>5.8502468421052632E-2</c:v>
                </c:pt>
                <c:pt idx="768">
                  <c:v>5.8502468421052632E-2</c:v>
                </c:pt>
                <c:pt idx="769">
                  <c:v>5.8502468421052632E-2</c:v>
                </c:pt>
                <c:pt idx="770">
                  <c:v>6.113418421052632E-2</c:v>
                </c:pt>
                <c:pt idx="771">
                  <c:v>5.9091563157894746E-2</c:v>
                </c:pt>
                <c:pt idx="772">
                  <c:v>5.6558010526315795E-2</c:v>
                </c:pt>
                <c:pt idx="773">
                  <c:v>6.0633494736842111E-2</c:v>
                </c:pt>
                <c:pt idx="774">
                  <c:v>5.6465321052631592E-2</c:v>
                </c:pt>
                <c:pt idx="775">
                  <c:v>5.6465321052631592E-2</c:v>
                </c:pt>
                <c:pt idx="776">
                  <c:v>5.6465321052631592E-2</c:v>
                </c:pt>
                <c:pt idx="777">
                  <c:v>5.272163684210527E-2</c:v>
                </c:pt>
                <c:pt idx="778">
                  <c:v>4.7799194736842104E-2</c:v>
                </c:pt>
                <c:pt idx="779">
                  <c:v>3.6711173684210528E-2</c:v>
                </c:pt>
                <c:pt idx="780">
                  <c:v>3.9327194736842104E-2</c:v>
                </c:pt>
                <c:pt idx="781">
                  <c:v>4.4052819999999999E-2</c:v>
                </c:pt>
                <c:pt idx="782">
                  <c:v>4.4052819999999999E-2</c:v>
                </c:pt>
                <c:pt idx="783">
                  <c:v>4.4052819999999999E-2</c:v>
                </c:pt>
                <c:pt idx="784">
                  <c:v>4.3425999999999999E-2</c:v>
                </c:pt>
                <c:pt idx="785">
                  <c:v>4.5408699999999996E-2</c:v>
                </c:pt>
                <c:pt idx="786">
                  <c:v>4.1023930000000007E-2</c:v>
                </c:pt>
                <c:pt idx="787">
                  <c:v>4.1046955000000003E-2</c:v>
                </c:pt>
                <c:pt idx="788">
                  <c:v>3.8024345000000001E-2</c:v>
                </c:pt>
                <c:pt idx="789">
                  <c:v>3.8024345000000001E-2</c:v>
                </c:pt>
                <c:pt idx="790">
                  <c:v>3.8024345000000001E-2</c:v>
                </c:pt>
                <c:pt idx="791">
                  <c:v>3.7480885000000005E-2</c:v>
                </c:pt>
                <c:pt idx="792">
                  <c:v>3.794438E-2</c:v>
                </c:pt>
                <c:pt idx="793">
                  <c:v>3.9961435000000003E-2</c:v>
                </c:pt>
                <c:pt idx="794">
                  <c:v>4.5582890000000001E-2</c:v>
                </c:pt>
                <c:pt idx="795">
                  <c:v>5.0451729999999993E-2</c:v>
                </c:pt>
                <c:pt idx="796">
                  <c:v>5.0451729999999993E-2</c:v>
                </c:pt>
                <c:pt idx="797">
                  <c:v>5.0451729999999993E-2</c:v>
                </c:pt>
                <c:pt idx="798">
                  <c:v>4.8953464999999995E-2</c:v>
                </c:pt>
                <c:pt idx="799">
                  <c:v>5.4743094999999985E-2</c:v>
                </c:pt>
                <c:pt idx="800">
                  <c:v>5.9483899999999978E-2</c:v>
                </c:pt>
                <c:pt idx="801">
                  <c:v>5.7335965000000003E-2</c:v>
                </c:pt>
                <c:pt idx="802">
                  <c:v>5.289133E-2</c:v>
                </c:pt>
                <c:pt idx="803">
                  <c:v>5.289133E-2</c:v>
                </c:pt>
                <c:pt idx="804">
                  <c:v>5.289133E-2</c:v>
                </c:pt>
                <c:pt idx="805">
                  <c:v>5.0899884999999999E-2</c:v>
                </c:pt>
                <c:pt idx="806">
                  <c:v>5.3543870000000007E-2</c:v>
                </c:pt>
                <c:pt idx="807">
                  <c:v>5.6062480000000005E-2</c:v>
                </c:pt>
                <c:pt idx="808">
                  <c:v>5.7510740000000005E-2</c:v>
                </c:pt>
                <c:pt idx="809">
                  <c:v>6.387230499999999E-2</c:v>
                </c:pt>
                <c:pt idx="810">
                  <c:v>6.387230499999999E-2</c:v>
                </c:pt>
                <c:pt idx="811">
                  <c:v>6.387230499999999E-2</c:v>
                </c:pt>
                <c:pt idx="812">
                  <c:v>7.6992850000000002E-2</c:v>
                </c:pt>
                <c:pt idx="813">
                  <c:v>7.5637074999999998E-2</c:v>
                </c:pt>
                <c:pt idx="814">
                  <c:v>7.6328750000000001E-2</c:v>
                </c:pt>
                <c:pt idx="815">
                  <c:v>7.541399E-2</c:v>
                </c:pt>
                <c:pt idx="816">
                  <c:v>7.7331330000000004E-2</c:v>
                </c:pt>
                <c:pt idx="817">
                  <c:v>7.7331330000000004E-2</c:v>
                </c:pt>
                <c:pt idx="818">
                  <c:v>7.7331330000000004E-2</c:v>
                </c:pt>
                <c:pt idx="819">
                  <c:v>8.3847430000000001E-2</c:v>
                </c:pt>
                <c:pt idx="820">
                  <c:v>8.9143699999999992E-2</c:v>
                </c:pt>
                <c:pt idx="821">
                  <c:v>8.5485439999999996E-2</c:v>
                </c:pt>
                <c:pt idx="822">
                  <c:v>8.3089325000000006E-2</c:v>
                </c:pt>
                <c:pt idx="823">
                  <c:v>8.370698E-2</c:v>
                </c:pt>
                <c:pt idx="824">
                  <c:v>8.370698E-2</c:v>
                </c:pt>
                <c:pt idx="825">
                  <c:v>8.370698E-2</c:v>
                </c:pt>
                <c:pt idx="826">
                  <c:v>9.4091270000000005E-2</c:v>
                </c:pt>
                <c:pt idx="827">
                  <c:v>9.3264710000000001E-2</c:v>
                </c:pt>
                <c:pt idx="828">
                  <c:v>9.5119319999999993E-2</c:v>
                </c:pt>
                <c:pt idx="829">
                  <c:v>9.6370650000000002E-2</c:v>
                </c:pt>
                <c:pt idx="830">
                  <c:v>9.7302144999999979E-2</c:v>
                </c:pt>
                <c:pt idx="831">
                  <c:v>9.7302144999999979E-2</c:v>
                </c:pt>
                <c:pt idx="832">
                  <c:v>9.7302144999999979E-2</c:v>
                </c:pt>
                <c:pt idx="833">
                  <c:v>9.7294584999999989E-2</c:v>
                </c:pt>
                <c:pt idx="834">
                  <c:v>9.2836425E-2</c:v>
                </c:pt>
                <c:pt idx="835">
                  <c:v>8.9662465000000011E-2</c:v>
                </c:pt>
                <c:pt idx="836">
                  <c:v>8.2982340000000002E-2</c:v>
                </c:pt>
                <c:pt idx="837">
                  <c:v>6.9359215000000002E-2</c:v>
                </c:pt>
                <c:pt idx="838">
                  <c:v>6.9359215000000002E-2</c:v>
                </c:pt>
                <c:pt idx="839">
                  <c:v>6.9359215000000002E-2</c:v>
                </c:pt>
                <c:pt idx="840">
                  <c:v>6.1318374999999994E-2</c:v>
                </c:pt>
                <c:pt idx="841">
                  <c:v>7.2438509999999998E-2</c:v>
                </c:pt>
                <c:pt idx="842">
                  <c:v>8.1527685000000016E-2</c:v>
                </c:pt>
                <c:pt idx="843">
                  <c:v>8.7072810000000014E-2</c:v>
                </c:pt>
                <c:pt idx="844">
                  <c:v>9.1035389999999994E-2</c:v>
                </c:pt>
                <c:pt idx="845">
                  <c:v>9.1035389999999994E-2</c:v>
                </c:pt>
                <c:pt idx="846">
                  <c:v>9.1035389999999994E-2</c:v>
                </c:pt>
                <c:pt idx="847">
                  <c:v>8.9078859999999996E-2</c:v>
                </c:pt>
                <c:pt idx="848">
                  <c:v>0.10954151500000001</c:v>
                </c:pt>
                <c:pt idx="849">
                  <c:v>0.10710849500000001</c:v>
                </c:pt>
                <c:pt idx="850">
                  <c:v>0.10994968500000002</c:v>
                </c:pt>
                <c:pt idx="851">
                  <c:v>0.10714836000000001</c:v>
                </c:pt>
                <c:pt idx="852">
                  <c:v>0.10714836000000001</c:v>
                </c:pt>
                <c:pt idx="853">
                  <c:v>0.10714836000000001</c:v>
                </c:pt>
                <c:pt idx="854">
                  <c:v>9.4847555E-2</c:v>
                </c:pt>
                <c:pt idx="855">
                  <c:v>8.9473245000000007E-2</c:v>
                </c:pt>
                <c:pt idx="856">
                  <c:v>8.2854495000000014E-2</c:v>
                </c:pt>
                <c:pt idx="857">
                  <c:v>7.8654570000000007E-2</c:v>
                </c:pt>
                <c:pt idx="858">
                  <c:v>8.1169645000000012E-2</c:v>
                </c:pt>
                <c:pt idx="859">
                  <c:v>8.1169645000000012E-2</c:v>
                </c:pt>
                <c:pt idx="860">
                  <c:v>8.1169645000000012E-2</c:v>
                </c:pt>
                <c:pt idx="861">
                  <c:v>8.510936500000002E-2</c:v>
                </c:pt>
                <c:pt idx="862">
                  <c:v>8.9670055000000012E-2</c:v>
                </c:pt>
                <c:pt idx="863">
                  <c:v>8.8595510000000016E-2</c:v>
                </c:pt>
                <c:pt idx="864">
                  <c:v>9.312949500000002E-2</c:v>
                </c:pt>
                <c:pt idx="865">
                  <c:v>8.443833000000002E-2</c:v>
                </c:pt>
                <c:pt idx="866">
                  <c:v>8.443833000000002E-2</c:v>
                </c:pt>
                <c:pt idx="867">
                  <c:v>8.443833000000002E-2</c:v>
                </c:pt>
                <c:pt idx="868">
                  <c:v>7.7967595000000015E-2</c:v>
                </c:pt>
                <c:pt idx="869">
                  <c:v>6.4812055000000007E-2</c:v>
                </c:pt>
                <c:pt idx="870">
                  <c:v>4.9879629999999994E-2</c:v>
                </c:pt>
                <c:pt idx="871">
                  <c:v>3.9928200000000011E-2</c:v>
                </c:pt>
                <c:pt idx="872">
                  <c:v>3.5226365000000003E-2</c:v>
                </c:pt>
                <c:pt idx="873">
                  <c:v>3.5226365000000003E-2</c:v>
                </c:pt>
                <c:pt idx="874">
                  <c:v>3.5226365000000003E-2</c:v>
                </c:pt>
                <c:pt idx="875">
                  <c:v>2.6285160000000002E-2</c:v>
                </c:pt>
                <c:pt idx="876">
                  <c:v>3.973685000000002E-3</c:v>
                </c:pt>
                <c:pt idx="877">
                  <c:v>6.6507050000000024E-3</c:v>
                </c:pt>
                <c:pt idx="878">
                  <c:v>4.1173499999999798E-4</c:v>
                </c:pt>
                <c:pt idx="879">
                  <c:v>-9.0361800000000013E-3</c:v>
                </c:pt>
                <c:pt idx="880">
                  <c:v>-9.0361800000000013E-3</c:v>
                </c:pt>
                <c:pt idx="881">
                  <c:v>-9.0361800000000013E-3</c:v>
                </c:pt>
                <c:pt idx="882">
                  <c:v>3.4767499999999727E-4</c:v>
                </c:pt>
                <c:pt idx="883">
                  <c:v>-6.409090000000001E-3</c:v>
                </c:pt>
                <c:pt idx="884">
                  <c:v>-1.5344170000000001E-2</c:v>
                </c:pt>
                <c:pt idx="885">
                  <c:v>-2.31448E-2</c:v>
                </c:pt>
                <c:pt idx="886">
                  <c:v>-3.6182195E-2</c:v>
                </c:pt>
                <c:pt idx="887">
                  <c:v>-3.6182195E-2</c:v>
                </c:pt>
                <c:pt idx="888">
                  <c:v>-3.6182195E-2</c:v>
                </c:pt>
                <c:pt idx="889">
                  <c:v>-3.9114389999999999E-2</c:v>
                </c:pt>
                <c:pt idx="890">
                  <c:v>-4.1246419999999999E-2</c:v>
                </c:pt>
                <c:pt idx="891">
                  <c:v>-4.1034379999999995E-2</c:v>
                </c:pt>
                <c:pt idx="892">
                  <c:v>-4.157443999999999E-2</c:v>
                </c:pt>
                <c:pt idx="893">
                  <c:v>-3.1316589999999998E-2</c:v>
                </c:pt>
                <c:pt idx="894">
                  <c:v>-3.1316589999999998E-2</c:v>
                </c:pt>
                <c:pt idx="895">
                  <c:v>-3.1316589999999998E-2</c:v>
                </c:pt>
                <c:pt idx="896">
                  <c:v>-2.8440140000000003E-2</c:v>
                </c:pt>
                <c:pt idx="897">
                  <c:v>-3.114214999999999E-2</c:v>
                </c:pt>
                <c:pt idx="898">
                  <c:v>-2.5818154999999992E-2</c:v>
                </c:pt>
                <c:pt idx="899">
                  <c:v>-1.9560365E-2</c:v>
                </c:pt>
                <c:pt idx="900">
                  <c:v>-1.5463879999999996E-2</c:v>
                </c:pt>
                <c:pt idx="901">
                  <c:v>-1.5463879999999996E-2</c:v>
                </c:pt>
                <c:pt idx="902">
                  <c:v>-1.5463879999999996E-2</c:v>
                </c:pt>
                <c:pt idx="903">
                  <c:v>-7.5629099999999965E-3</c:v>
                </c:pt>
                <c:pt idx="904">
                  <c:v>-1.1773855000000001E-2</c:v>
                </c:pt>
                <c:pt idx="905">
                  <c:v>-8.7397450000000019E-3</c:v>
                </c:pt>
                <c:pt idx="906">
                  <c:v>-9.5659699999999983E-3</c:v>
                </c:pt>
                <c:pt idx="907">
                  <c:v>-2.2036949999999964E-3</c:v>
                </c:pt>
                <c:pt idx="908">
                  <c:v>-2.2036949999999964E-3</c:v>
                </c:pt>
                <c:pt idx="909">
                  <c:v>-2.2036949999999964E-3</c:v>
                </c:pt>
                <c:pt idx="910">
                  <c:v>-1.5753159999999995E-2</c:v>
                </c:pt>
                <c:pt idx="911">
                  <c:v>-9.0921999999999999E-3</c:v>
                </c:pt>
                <c:pt idx="912">
                  <c:v>-3.6187700000000003E-3</c:v>
                </c:pt>
                <c:pt idx="913">
                  <c:v>5.1995000000001206E-5</c:v>
                </c:pt>
                <c:pt idx="914">
                  <c:v>1.1009409999999996E-2</c:v>
                </c:pt>
                <c:pt idx="915">
                  <c:v>1.1009409999999996E-2</c:v>
                </c:pt>
                <c:pt idx="916">
                  <c:v>1.1009409999999996E-2</c:v>
                </c:pt>
                <c:pt idx="917">
                  <c:v>7.4796550000000017E-3</c:v>
                </c:pt>
                <c:pt idx="918">
                  <c:v>5.8113450000000025E-3</c:v>
                </c:pt>
                <c:pt idx="919">
                  <c:v>1.1259955000000002E-2</c:v>
                </c:pt>
                <c:pt idx="920">
                  <c:v>1.0925789999999999E-2</c:v>
                </c:pt>
                <c:pt idx="921">
                  <c:v>1.2897425000000001E-2</c:v>
                </c:pt>
                <c:pt idx="922">
                  <c:v>1.2897425000000001E-2</c:v>
                </c:pt>
                <c:pt idx="923">
                  <c:v>1.2897425000000001E-2</c:v>
                </c:pt>
                <c:pt idx="924">
                  <c:v>1.4776675E-2</c:v>
                </c:pt>
                <c:pt idx="925">
                  <c:v>1.6512765000000002E-2</c:v>
                </c:pt>
                <c:pt idx="926">
                  <c:v>1.6291150000000001E-2</c:v>
                </c:pt>
                <c:pt idx="927">
                  <c:v>1.7091765000000002E-2</c:v>
                </c:pt>
                <c:pt idx="928">
                  <c:v>1.7142225000000001E-2</c:v>
                </c:pt>
                <c:pt idx="929">
                  <c:v>1.7142225000000001E-2</c:v>
                </c:pt>
                <c:pt idx="930">
                  <c:v>1.7142225000000001E-2</c:v>
                </c:pt>
                <c:pt idx="931">
                  <c:v>1.5347765000000003E-2</c:v>
                </c:pt>
                <c:pt idx="932">
                  <c:v>2.0246485000000002E-2</c:v>
                </c:pt>
                <c:pt idx="933">
                  <c:v>1.958155E-2</c:v>
                </c:pt>
                <c:pt idx="934">
                  <c:v>2.3896270000000001E-2</c:v>
                </c:pt>
                <c:pt idx="935">
                  <c:v>2.6055445E-2</c:v>
                </c:pt>
                <c:pt idx="936">
                  <c:v>2.6055445E-2</c:v>
                </c:pt>
                <c:pt idx="937">
                  <c:v>2.6055445E-2</c:v>
                </c:pt>
                <c:pt idx="938">
                  <c:v>3.3189385000000002E-2</c:v>
                </c:pt>
                <c:pt idx="939">
                  <c:v>3.6624565000000005E-2</c:v>
                </c:pt>
                <c:pt idx="940">
                  <c:v>4.6274780000000008E-2</c:v>
                </c:pt>
                <c:pt idx="941">
                  <c:v>5.7322910000000005E-2</c:v>
                </c:pt>
                <c:pt idx="942">
                  <c:v>5.5908440000000004E-2</c:v>
                </c:pt>
                <c:pt idx="943">
                  <c:v>5.5908440000000004E-2</c:v>
                </c:pt>
                <c:pt idx="944">
                  <c:v>5.5908440000000004E-2</c:v>
                </c:pt>
                <c:pt idx="945">
                  <c:v>6.0506270000000008E-2</c:v>
                </c:pt>
                <c:pt idx="946">
                  <c:v>6.328151500000001E-2</c:v>
                </c:pt>
                <c:pt idx="947">
                  <c:v>5.5888770000000011E-2</c:v>
                </c:pt>
                <c:pt idx="948">
                  <c:v>5.2215980000000009E-2</c:v>
                </c:pt>
                <c:pt idx="949">
                  <c:v>4.6283785000000001E-2</c:v>
                </c:pt>
                <c:pt idx="950">
                  <c:v>4.6283785000000001E-2</c:v>
                </c:pt>
                <c:pt idx="951">
                  <c:v>4.6283785000000001E-2</c:v>
                </c:pt>
                <c:pt idx="952">
                  <c:v>4.0599164999999993E-2</c:v>
                </c:pt>
                <c:pt idx="953">
                  <c:v>3.7692335E-2</c:v>
                </c:pt>
                <c:pt idx="954">
                  <c:v>3.6635379999999995E-2</c:v>
                </c:pt>
                <c:pt idx="955">
                  <c:v>3.4985210000000003E-2</c:v>
                </c:pt>
                <c:pt idx="956">
                  <c:v>4.1509925000000003E-2</c:v>
                </c:pt>
                <c:pt idx="957">
                  <c:v>4.1509925000000003E-2</c:v>
                </c:pt>
                <c:pt idx="958">
                  <c:v>4.1509925000000003E-2</c:v>
                </c:pt>
                <c:pt idx="959">
                  <c:v>4.2759050000000007E-2</c:v>
                </c:pt>
                <c:pt idx="960">
                  <c:v>2.3401365E-2</c:v>
                </c:pt>
                <c:pt idx="961">
                  <c:v>1.7436689999999998E-2</c:v>
                </c:pt>
                <c:pt idx="962">
                  <c:v>2.0253874999999991E-2</c:v>
                </c:pt>
                <c:pt idx="963">
                  <c:v>1.8752899999999999E-2</c:v>
                </c:pt>
                <c:pt idx="964">
                  <c:v>1.8752899999999999E-2</c:v>
                </c:pt>
                <c:pt idx="965">
                  <c:v>1.8752899999999999E-2</c:v>
                </c:pt>
                <c:pt idx="966">
                  <c:v>4.2887499999999914E-3</c:v>
                </c:pt>
                <c:pt idx="967">
                  <c:v>-1.0169950000000007E-2</c:v>
                </c:pt>
                <c:pt idx="968">
                  <c:v>-1.4129350000000004E-2</c:v>
                </c:pt>
                <c:pt idx="969">
                  <c:v>-2.7696095000000004E-2</c:v>
                </c:pt>
                <c:pt idx="970">
                  <c:v>-2.7775515000000001E-2</c:v>
                </c:pt>
                <c:pt idx="971">
                  <c:v>-2.7775515000000001E-2</c:v>
                </c:pt>
                <c:pt idx="972">
                  <c:v>-2.7775515000000001E-2</c:v>
                </c:pt>
                <c:pt idx="973">
                  <c:v>-3.8133664999999997E-2</c:v>
                </c:pt>
                <c:pt idx="974">
                  <c:v>-4.8289950000000005E-2</c:v>
                </c:pt>
                <c:pt idx="975">
                  <c:v>-4.6753200000000009E-2</c:v>
                </c:pt>
                <c:pt idx="976">
                  <c:v>-4.8681040000000002E-2</c:v>
                </c:pt>
                <c:pt idx="977">
                  <c:v>-5.1066660000000007E-2</c:v>
                </c:pt>
                <c:pt idx="978">
                  <c:v>-5.1066660000000007E-2</c:v>
                </c:pt>
                <c:pt idx="979">
                  <c:v>-5.1066660000000007E-2</c:v>
                </c:pt>
                <c:pt idx="980">
                  <c:v>-5.3616070000000002E-2</c:v>
                </c:pt>
                <c:pt idx="981">
                  <c:v>-5.9648175000000005E-2</c:v>
                </c:pt>
                <c:pt idx="982">
                  <c:v>-6.1923470000000001E-2</c:v>
                </c:pt>
                <c:pt idx="983">
                  <c:v>-6.8346879999999985E-2</c:v>
                </c:pt>
                <c:pt idx="984">
                  <c:v>-7.9205924999999996E-2</c:v>
                </c:pt>
                <c:pt idx="985">
                  <c:v>-7.9205924999999996E-2</c:v>
                </c:pt>
                <c:pt idx="986">
                  <c:v>-7.9205924999999996E-2</c:v>
                </c:pt>
                <c:pt idx="987">
                  <c:v>-8.0083044999999992E-2</c:v>
                </c:pt>
                <c:pt idx="988">
                  <c:v>-6.7970034999999984E-2</c:v>
                </c:pt>
                <c:pt idx="989">
                  <c:v>-6.2993079999999993E-2</c:v>
                </c:pt>
                <c:pt idx="990">
                  <c:v>-6.7784444999999999E-2</c:v>
                </c:pt>
                <c:pt idx="991">
                  <c:v>-6.9723294999999991E-2</c:v>
                </c:pt>
                <c:pt idx="992">
                  <c:v>-6.9723294999999991E-2</c:v>
                </c:pt>
                <c:pt idx="993">
                  <c:v>-6.9723294999999991E-2</c:v>
                </c:pt>
                <c:pt idx="994">
                  <c:v>-6.2568369999999984E-2</c:v>
                </c:pt>
                <c:pt idx="995">
                  <c:v>-5.4338005000000002E-2</c:v>
                </c:pt>
                <c:pt idx="996">
                  <c:v>-6.1406749999999996E-2</c:v>
                </c:pt>
                <c:pt idx="997">
                  <c:v>-5.1455530000000006E-2</c:v>
                </c:pt>
                <c:pt idx="998">
                  <c:v>-4.776710499999999E-2</c:v>
                </c:pt>
                <c:pt idx="999">
                  <c:v>-4.776710499999999E-2</c:v>
                </c:pt>
                <c:pt idx="1000">
                  <c:v>-4.776710499999999E-2</c:v>
                </c:pt>
                <c:pt idx="1001">
                  <c:v>-4.0595279999999997E-2</c:v>
                </c:pt>
                <c:pt idx="1002">
                  <c:v>-3.3320639999999999E-2</c:v>
                </c:pt>
                <c:pt idx="1003">
                  <c:v>-3.4373235000000002E-2</c:v>
                </c:pt>
                <c:pt idx="1004">
                  <c:v>-3.4243339999999997E-2</c:v>
                </c:pt>
                <c:pt idx="1005">
                  <c:v>-3.5854415000000001E-2</c:v>
                </c:pt>
                <c:pt idx="1006">
                  <c:v>-3.5854415000000001E-2</c:v>
                </c:pt>
                <c:pt idx="1007">
                  <c:v>-3.5854415000000001E-2</c:v>
                </c:pt>
                <c:pt idx="1008">
                  <c:v>-3.5924680000000001E-2</c:v>
                </c:pt>
                <c:pt idx="1009">
                  <c:v>-3.7142734999999996E-2</c:v>
                </c:pt>
                <c:pt idx="1010">
                  <c:v>-3.621945E-2</c:v>
                </c:pt>
                <c:pt idx="1011">
                  <c:v>-3.5203415000000002E-2</c:v>
                </c:pt>
                <c:pt idx="1012">
                  <c:v>-3.6760790000000002E-2</c:v>
                </c:pt>
                <c:pt idx="1013">
                  <c:v>-3.6760790000000002E-2</c:v>
                </c:pt>
                <c:pt idx="1014">
                  <c:v>-3.6760790000000002E-2</c:v>
                </c:pt>
                <c:pt idx="1015">
                  <c:v>-4.134986315789474E-2</c:v>
                </c:pt>
                <c:pt idx="1016">
                  <c:v>-3.69431E-2</c:v>
                </c:pt>
                <c:pt idx="1017">
                  <c:v>-3.6773921052631574E-2</c:v>
                </c:pt>
                <c:pt idx="1018">
                  <c:v>-3.4684484210526313E-2</c:v>
                </c:pt>
                <c:pt idx="1019">
                  <c:v>-1.0691131578947372E-2</c:v>
                </c:pt>
                <c:pt idx="1020">
                  <c:v>-1.0691131578947372E-2</c:v>
                </c:pt>
                <c:pt idx="1021">
                  <c:v>-1.0691131578947372E-2</c:v>
                </c:pt>
                <c:pt idx="1022">
                  <c:v>-8.7229722222222205E-3</c:v>
                </c:pt>
                <c:pt idx="1023">
                  <c:v>-6.662347058823531E-3</c:v>
                </c:pt>
                <c:pt idx="1024">
                  <c:v>-2.2104647058823535E-3</c:v>
                </c:pt>
                <c:pt idx="1025">
                  <c:v>-1.2420511764705888E-2</c:v>
                </c:pt>
                <c:pt idx="1026">
                  <c:v>-1.7059611764705881E-2</c:v>
                </c:pt>
                <c:pt idx="1027">
                  <c:v>-1.7059611764705881E-2</c:v>
                </c:pt>
                <c:pt idx="1028">
                  <c:v>-1.7059611764705881E-2</c:v>
                </c:pt>
                <c:pt idx="1029">
                  <c:v>-2.4346823529411768E-2</c:v>
                </c:pt>
                <c:pt idx="1030">
                  <c:v>-2.6567217647058827E-2</c:v>
                </c:pt>
                <c:pt idx="1031">
                  <c:v>-2.3969135294117649E-2</c:v>
                </c:pt>
                <c:pt idx="1032">
                  <c:v>-2.4815864705882356E-2</c:v>
                </c:pt>
                <c:pt idx="1033">
                  <c:v>-1.8540988235294119E-2</c:v>
                </c:pt>
                <c:pt idx="1034">
                  <c:v>-1.8540988235294119E-2</c:v>
                </c:pt>
                <c:pt idx="1035">
                  <c:v>-1.8540988235294119E-2</c:v>
                </c:pt>
                <c:pt idx="1036">
                  <c:v>-1.728342352941176E-2</c:v>
                </c:pt>
                <c:pt idx="1037">
                  <c:v>-1.0679752941176471E-2</c:v>
                </c:pt>
                <c:pt idx="1038">
                  <c:v>-1.7705888235294117E-2</c:v>
                </c:pt>
                <c:pt idx="1039">
                  <c:v>-2.0419035294117652E-2</c:v>
                </c:pt>
                <c:pt idx="1040">
                  <c:v>-2.2101076470588243E-2</c:v>
                </c:pt>
                <c:pt idx="1041">
                  <c:v>-2.2101076470588243E-2</c:v>
                </c:pt>
                <c:pt idx="1042">
                  <c:v>-2.2101076470588243E-2</c:v>
                </c:pt>
                <c:pt idx="1043">
                  <c:v>-3.2708950000000007E-2</c:v>
                </c:pt>
                <c:pt idx="1044">
                  <c:v>-4.3278366666666672E-2</c:v>
                </c:pt>
                <c:pt idx="1045">
                  <c:v>-5.2857649999999999E-2</c:v>
                </c:pt>
                <c:pt idx="1046">
                  <c:v>-5.741464444444444E-2</c:v>
                </c:pt>
                <c:pt idx="1047">
                  <c:v>-8.0559722222222227E-2</c:v>
                </c:pt>
                <c:pt idx="1048">
                  <c:v>-8.0559722222222227E-2</c:v>
                </c:pt>
                <c:pt idx="1049">
                  <c:v>-8.0559722222222227E-2</c:v>
                </c:pt>
                <c:pt idx="1050">
                  <c:v>-7.6210431578947371E-2</c:v>
                </c:pt>
                <c:pt idx="1051">
                  <c:v>-6.9601425000000008E-2</c:v>
                </c:pt>
                <c:pt idx="1052">
                  <c:v>-6.7829410000000007E-2</c:v>
                </c:pt>
                <c:pt idx="1053">
                  <c:v>-5.6924359999999993E-2</c:v>
                </c:pt>
                <c:pt idx="1054">
                  <c:v>-4.1032985000000001E-2</c:v>
                </c:pt>
                <c:pt idx="1055">
                  <c:v>-4.1032985000000001E-2</c:v>
                </c:pt>
                <c:pt idx="1056">
                  <c:v>-4.1032985000000001E-2</c:v>
                </c:pt>
                <c:pt idx="1057">
                  <c:v>-2.0592329999999999E-2</c:v>
                </c:pt>
                <c:pt idx="1058">
                  <c:v>-1.3894500000000014E-2</c:v>
                </c:pt>
                <c:pt idx="1059">
                  <c:v>-1.8280335000000016E-2</c:v>
                </c:pt>
                <c:pt idx="1060">
                  <c:v>-1.6328960000000007E-2</c:v>
                </c:pt>
                <c:pt idx="1061">
                  <c:v>-1.4469039999999985E-2</c:v>
                </c:pt>
                <c:pt idx="1062">
                  <c:v>-1.4469039999999985E-2</c:v>
                </c:pt>
                <c:pt idx="1063">
                  <c:v>-1.4469039999999985E-2</c:v>
                </c:pt>
                <c:pt idx="1064">
                  <c:v>-1.1507339999999987E-2</c:v>
                </c:pt>
                <c:pt idx="1065">
                  <c:v>-5.5841699999999951E-3</c:v>
                </c:pt>
                <c:pt idx="1066">
                  <c:v>1.1248939999999997E-2</c:v>
                </c:pt>
                <c:pt idx="1067">
                  <c:v>2.5943720000000003E-2</c:v>
                </c:pt>
                <c:pt idx="1068">
                  <c:v>3.0035770000000007E-2</c:v>
                </c:pt>
                <c:pt idx="1069">
                  <c:v>3.0035770000000007E-2</c:v>
                </c:pt>
                <c:pt idx="1070">
                  <c:v>3.0035770000000007E-2</c:v>
                </c:pt>
                <c:pt idx="1071">
                  <c:v>4.4042575E-2</c:v>
                </c:pt>
                <c:pt idx="1072">
                  <c:v>5.6526964999999985E-2</c:v>
                </c:pt>
                <c:pt idx="1073">
                  <c:v>6.4963684999999993E-2</c:v>
                </c:pt>
                <c:pt idx="1074">
                  <c:v>6.7247354999999995E-2</c:v>
                </c:pt>
                <c:pt idx="1075">
                  <c:v>6.5177599999999974E-2</c:v>
                </c:pt>
                <c:pt idx="1076">
                  <c:v>6.5177599999999974E-2</c:v>
                </c:pt>
                <c:pt idx="1077">
                  <c:v>6.5177599999999974E-2</c:v>
                </c:pt>
                <c:pt idx="1078">
                  <c:v>6.9288359999999993E-2</c:v>
                </c:pt>
                <c:pt idx="1079">
                  <c:v>6.7884615000000009E-2</c:v>
                </c:pt>
                <c:pt idx="1080">
                  <c:v>6.6001044999999994E-2</c:v>
                </c:pt>
                <c:pt idx="1081">
                  <c:v>5.9528774999999999E-2</c:v>
                </c:pt>
                <c:pt idx="1082">
                  <c:v>4.2226054999999998E-2</c:v>
                </c:pt>
                <c:pt idx="1083">
                  <c:v>4.2226054999999998E-2</c:v>
                </c:pt>
                <c:pt idx="1084">
                  <c:v>4.2226054999999998E-2</c:v>
                </c:pt>
                <c:pt idx="1085">
                  <c:v>2.4744360000000003E-2</c:v>
                </c:pt>
                <c:pt idx="1086">
                  <c:v>1.1084370000000003E-2</c:v>
                </c:pt>
                <c:pt idx="1087">
                  <c:v>1.0098820000000003E-2</c:v>
                </c:pt>
                <c:pt idx="1088">
                  <c:v>1.2154165000000003E-2</c:v>
                </c:pt>
                <c:pt idx="1089">
                  <c:v>9.9670750000000023E-3</c:v>
                </c:pt>
                <c:pt idx="1090">
                  <c:v>9.9670750000000023E-3</c:v>
                </c:pt>
                <c:pt idx="1091">
                  <c:v>9.9670750000000023E-3</c:v>
                </c:pt>
                <c:pt idx="1092">
                  <c:v>-1.1778999999999956E-3</c:v>
                </c:pt>
                <c:pt idx="1093">
                  <c:v>-8.65287E-3</c:v>
                </c:pt>
                <c:pt idx="1094">
                  <c:v>-1.4568004999999995E-2</c:v>
                </c:pt>
                <c:pt idx="1095">
                  <c:v>-2.5096429999999992E-2</c:v>
                </c:pt>
                <c:pt idx="1096">
                  <c:v>-2.077434999999999E-2</c:v>
                </c:pt>
                <c:pt idx="1097">
                  <c:v>-2.077434999999999E-2</c:v>
                </c:pt>
                <c:pt idx="1098">
                  <c:v>-2.077434999999999E-2</c:v>
                </c:pt>
                <c:pt idx="1099">
                  <c:v>-2.7187719999999999E-2</c:v>
                </c:pt>
                <c:pt idx="1100">
                  <c:v>-3.7879759999999998E-2</c:v>
                </c:pt>
                <c:pt idx="1101">
                  <c:v>-3.8682849999999998E-2</c:v>
                </c:pt>
                <c:pt idx="1102">
                  <c:v>-4.4043425000000004E-2</c:v>
                </c:pt>
                <c:pt idx="1103">
                  <c:v>-4.4265934999999999E-2</c:v>
                </c:pt>
                <c:pt idx="1104">
                  <c:v>-4.4265934999999999E-2</c:v>
                </c:pt>
                <c:pt idx="1105">
                  <c:v>-4.4265934999999999E-2</c:v>
                </c:pt>
                <c:pt idx="1106">
                  <c:v>-4.9891129999999999E-2</c:v>
                </c:pt>
                <c:pt idx="1107">
                  <c:v>-4.9859334999999998E-2</c:v>
                </c:pt>
                <c:pt idx="1108">
                  <c:v>-4.6079675000000007E-2</c:v>
                </c:pt>
                <c:pt idx="1109">
                  <c:v>-4.3737570000000003E-2</c:v>
                </c:pt>
                <c:pt idx="1110">
                  <c:v>-3.9199884999999997E-2</c:v>
                </c:pt>
                <c:pt idx="1111">
                  <c:v>-3.9199884999999997E-2</c:v>
                </c:pt>
                <c:pt idx="1112">
                  <c:v>-3.9199884999999997E-2</c:v>
                </c:pt>
                <c:pt idx="1113">
                  <c:v>-3.2469084999999995E-2</c:v>
                </c:pt>
                <c:pt idx="1114">
                  <c:v>-2.6069439999999992E-2</c:v>
                </c:pt>
                <c:pt idx="1115">
                  <c:v>-2.3132629999999991E-2</c:v>
                </c:pt>
                <c:pt idx="1116">
                  <c:v>-2.0358454999999998E-2</c:v>
                </c:pt>
                <c:pt idx="1117">
                  <c:v>-2.2024819999999994E-2</c:v>
                </c:pt>
                <c:pt idx="1118">
                  <c:v>-2.2024819999999994E-2</c:v>
                </c:pt>
                <c:pt idx="1119">
                  <c:v>-2.2024819999999994E-2</c:v>
                </c:pt>
                <c:pt idx="1120">
                  <c:v>-1.129113E-2</c:v>
                </c:pt>
                <c:pt idx="1121">
                  <c:v>1.413835E-3</c:v>
                </c:pt>
                <c:pt idx="1122">
                  <c:v>8.1101000000000176E-4</c:v>
                </c:pt>
                <c:pt idx="1123">
                  <c:v>2.697105E-3</c:v>
                </c:pt>
                <c:pt idx="1124">
                  <c:v>-6.1508999999999924E-4</c:v>
                </c:pt>
                <c:pt idx="1125">
                  <c:v>-6.1508999999999924E-4</c:v>
                </c:pt>
                <c:pt idx="1126">
                  <c:v>-6.1508999999999924E-4</c:v>
                </c:pt>
                <c:pt idx="1127">
                  <c:v>2.8694150000000002E-3</c:v>
                </c:pt>
                <c:pt idx="1128">
                  <c:v>1.0557860000000001E-2</c:v>
                </c:pt>
                <c:pt idx="1129">
                  <c:v>1.041627E-2</c:v>
                </c:pt>
                <c:pt idx="1130">
                  <c:v>2.1815510000000003E-2</c:v>
                </c:pt>
                <c:pt idx="1131">
                  <c:v>1.9833835000000001E-2</c:v>
                </c:pt>
                <c:pt idx="1132">
                  <c:v>1.9833835000000001E-2</c:v>
                </c:pt>
                <c:pt idx="1133">
                  <c:v>1.9833835000000001E-2</c:v>
                </c:pt>
                <c:pt idx="1134">
                  <c:v>2.2388474999999998E-2</c:v>
                </c:pt>
                <c:pt idx="1135">
                  <c:v>1.8202995E-2</c:v>
                </c:pt>
                <c:pt idx="1136">
                  <c:v>1.2510145E-2</c:v>
                </c:pt>
                <c:pt idx="1137">
                  <c:v>9.8500049999999985E-3</c:v>
                </c:pt>
                <c:pt idx="1138">
                  <c:v>6.2373599999999991E-3</c:v>
                </c:pt>
                <c:pt idx="1139">
                  <c:v>6.2373599999999991E-3</c:v>
                </c:pt>
                <c:pt idx="1140">
                  <c:v>6.2373599999999991E-3</c:v>
                </c:pt>
                <c:pt idx="1141">
                  <c:v>3.7357600000000003E-3</c:v>
                </c:pt>
                <c:pt idx="1142">
                  <c:v>7.2342949999999974E-3</c:v>
                </c:pt>
                <c:pt idx="1143">
                  <c:v>8.2548149999999987E-3</c:v>
                </c:pt>
                <c:pt idx="1144">
                  <c:v>4.2443789473684199E-3</c:v>
                </c:pt>
                <c:pt idx="1145">
                  <c:v>1.0052968421052633E-2</c:v>
                </c:pt>
                <c:pt idx="1146">
                  <c:v>1.0052968421052633E-2</c:v>
                </c:pt>
                <c:pt idx="1147">
                  <c:v>1.0052968421052633E-2</c:v>
                </c:pt>
                <c:pt idx="1148">
                  <c:v>1.3993457894736841E-2</c:v>
                </c:pt>
                <c:pt idx="1149">
                  <c:v>1.21999E-2</c:v>
                </c:pt>
                <c:pt idx="1150">
                  <c:v>1.6074194736842105E-2</c:v>
                </c:pt>
                <c:pt idx="1151">
                  <c:v>1.8105999999999997E-2</c:v>
                </c:pt>
                <c:pt idx="1152">
                  <c:v>1.5898668421052631E-2</c:v>
                </c:pt>
                <c:pt idx="1153">
                  <c:v>1.5898668421052631E-2</c:v>
                </c:pt>
                <c:pt idx="1154">
                  <c:v>1.5898668421052631E-2</c:v>
                </c:pt>
                <c:pt idx="1155">
                  <c:v>1.8664157894736844E-2</c:v>
                </c:pt>
                <c:pt idx="1156">
                  <c:v>1.825906842105263E-2</c:v>
                </c:pt>
                <c:pt idx="1157">
                  <c:v>1.7510836842105259E-2</c:v>
                </c:pt>
                <c:pt idx="1158">
                  <c:v>1.2655831578947367E-2</c:v>
                </c:pt>
                <c:pt idx="1159">
                  <c:v>2.2683831578947371E-2</c:v>
                </c:pt>
                <c:pt idx="1160">
                  <c:v>2.2683831578947371E-2</c:v>
                </c:pt>
                <c:pt idx="1161">
                  <c:v>2.2683831578947371E-2</c:v>
                </c:pt>
                <c:pt idx="1162">
                  <c:v>2.2935999999999998E-2</c:v>
                </c:pt>
                <c:pt idx="1163">
                  <c:v>3.1044131578947365E-2</c:v>
                </c:pt>
                <c:pt idx="1164">
                  <c:v>3.4607110526315786E-2</c:v>
                </c:pt>
                <c:pt idx="1165">
                  <c:v>3.9740752631578939E-2</c:v>
                </c:pt>
                <c:pt idx="1166">
                  <c:v>4.5004357894736842E-2</c:v>
                </c:pt>
                <c:pt idx="1167">
                  <c:v>4.5004357894736842E-2</c:v>
                </c:pt>
                <c:pt idx="1168">
                  <c:v>4.5004357894736842E-2</c:v>
                </c:pt>
                <c:pt idx="1169">
                  <c:v>3.9782484210526319E-2</c:v>
                </c:pt>
                <c:pt idx="1170">
                  <c:v>3.721917368421053E-2</c:v>
                </c:pt>
                <c:pt idx="1171">
                  <c:v>3.3984968421052628E-2</c:v>
                </c:pt>
                <c:pt idx="1172">
                  <c:v>2.9921279999999995E-2</c:v>
                </c:pt>
                <c:pt idx="1173">
                  <c:v>2.166067E-2</c:v>
                </c:pt>
                <c:pt idx="1174">
                  <c:v>2.166067E-2</c:v>
                </c:pt>
                <c:pt idx="1175">
                  <c:v>2.166067E-2</c:v>
                </c:pt>
                <c:pt idx="1176">
                  <c:v>1.4101844999999998E-2</c:v>
                </c:pt>
                <c:pt idx="1177">
                  <c:v>1.8922299999999934E-3</c:v>
                </c:pt>
                <c:pt idx="1178">
                  <c:v>-8.3800400000000053E-3</c:v>
                </c:pt>
                <c:pt idx="1179">
                  <c:v>-1.7471750000000001E-2</c:v>
                </c:pt>
                <c:pt idx="1180">
                  <c:v>-1.0899280000000001E-2</c:v>
                </c:pt>
                <c:pt idx="1181">
                  <c:v>-1.0899280000000001E-2</c:v>
                </c:pt>
                <c:pt idx="1182">
                  <c:v>-1.0899280000000001E-2</c:v>
                </c:pt>
                <c:pt idx="1183">
                  <c:v>-1.7564194999999998E-2</c:v>
                </c:pt>
                <c:pt idx="1184">
                  <c:v>-1.926744E-2</c:v>
                </c:pt>
                <c:pt idx="1185">
                  <c:v>-2.5208959999999996E-2</c:v>
                </c:pt>
                <c:pt idx="1186">
                  <c:v>-3.0041889999999998E-2</c:v>
                </c:pt>
                <c:pt idx="1187">
                  <c:v>-3.7920885000000001E-2</c:v>
                </c:pt>
                <c:pt idx="1188">
                  <c:v>-3.7920885000000001E-2</c:v>
                </c:pt>
                <c:pt idx="1189">
                  <c:v>-3.7920885000000001E-2</c:v>
                </c:pt>
                <c:pt idx="1190">
                  <c:v>-3.9624474999999999E-2</c:v>
                </c:pt>
                <c:pt idx="1191">
                  <c:v>-4.9673394999999995E-2</c:v>
                </c:pt>
                <c:pt idx="1192">
                  <c:v>-5.0829479999999996E-2</c:v>
                </c:pt>
                <c:pt idx="1193">
                  <c:v>-5.4382779999999999E-2</c:v>
                </c:pt>
                <c:pt idx="1194">
                  <c:v>-5.9323510000000003E-2</c:v>
                </c:pt>
                <c:pt idx="1195">
                  <c:v>-5.9323510000000003E-2</c:v>
                </c:pt>
                <c:pt idx="1196">
                  <c:v>-5.9323510000000003E-2</c:v>
                </c:pt>
                <c:pt idx="1197">
                  <c:v>-6.3996775000000006E-2</c:v>
                </c:pt>
                <c:pt idx="1198">
                  <c:v>-6.5006160000000007E-2</c:v>
                </c:pt>
                <c:pt idx="1199">
                  <c:v>-6.3521784999999997E-2</c:v>
                </c:pt>
                <c:pt idx="1200">
                  <c:v>-6.1695094999999998E-2</c:v>
                </c:pt>
                <c:pt idx="1201">
                  <c:v>-5.2385610000000006E-2</c:v>
                </c:pt>
                <c:pt idx="1202">
                  <c:v>-5.2385610000000006E-2</c:v>
                </c:pt>
                <c:pt idx="1203">
                  <c:v>-5.2385610000000006E-2</c:v>
                </c:pt>
                <c:pt idx="1204">
                  <c:v>-5.0299225000000003E-2</c:v>
                </c:pt>
                <c:pt idx="1205">
                  <c:v>-4.1105055000000001E-2</c:v>
                </c:pt>
                <c:pt idx="1206">
                  <c:v>-3.9000520000000004E-2</c:v>
                </c:pt>
                <c:pt idx="1207">
                  <c:v>-4.4724319999999998E-2</c:v>
                </c:pt>
                <c:pt idx="1208">
                  <c:v>-5.2339470000000013E-2</c:v>
                </c:pt>
                <c:pt idx="1209">
                  <c:v>-5.2339470000000013E-2</c:v>
                </c:pt>
                <c:pt idx="1210">
                  <c:v>-5.2339470000000013E-2</c:v>
                </c:pt>
                <c:pt idx="1211">
                  <c:v>-5.1923114999999999E-2</c:v>
                </c:pt>
                <c:pt idx="1212">
                  <c:v>-5.7767725000000006E-2</c:v>
                </c:pt>
                <c:pt idx="1213">
                  <c:v>-6.0319994999999994E-2</c:v>
                </c:pt>
                <c:pt idx="1214">
                  <c:v>-6.3050024999999982E-2</c:v>
                </c:pt>
                <c:pt idx="1215">
                  <c:v>-6.2996944999999999E-2</c:v>
                </c:pt>
                <c:pt idx="1216">
                  <c:v>-6.2996944999999999E-2</c:v>
                </c:pt>
                <c:pt idx="1217">
                  <c:v>-6.2996944999999999E-2</c:v>
                </c:pt>
                <c:pt idx="1218">
                  <c:v>-6.5233614999999995E-2</c:v>
                </c:pt>
                <c:pt idx="1219">
                  <c:v>-6.4026424999999984E-2</c:v>
                </c:pt>
                <c:pt idx="1220">
                  <c:v>-6.6120369999999984E-2</c:v>
                </c:pt>
                <c:pt idx="1221">
                  <c:v>-6.8465464999999989E-2</c:v>
                </c:pt>
                <c:pt idx="1222">
                  <c:v>-7.2092249999999997E-2</c:v>
                </c:pt>
                <c:pt idx="1223">
                  <c:v>-7.2092249999999997E-2</c:v>
                </c:pt>
                <c:pt idx="1224">
                  <c:v>-7.2092249999999997E-2</c:v>
                </c:pt>
                <c:pt idx="1225">
                  <c:v>-6.4020510000000003E-2</c:v>
                </c:pt>
                <c:pt idx="1226">
                  <c:v>-6.0802904999999997E-2</c:v>
                </c:pt>
                <c:pt idx="1227">
                  <c:v>-6.093901999999999E-2</c:v>
                </c:pt>
                <c:pt idx="1228">
                  <c:v>-5.3812369999999998E-2</c:v>
                </c:pt>
                <c:pt idx="1229">
                  <c:v>-5.7403349999999999E-2</c:v>
                </c:pt>
                <c:pt idx="1230">
                  <c:v>-5.7403349999999999E-2</c:v>
                </c:pt>
                <c:pt idx="1231">
                  <c:v>-5.7403349999999999E-2</c:v>
                </c:pt>
                <c:pt idx="1232">
                  <c:v>-5.5358259999999992E-2</c:v>
                </c:pt>
                <c:pt idx="1233">
                  <c:v>-5.6973079999999988E-2</c:v>
                </c:pt>
                <c:pt idx="1234">
                  <c:v>-5.5868994999999991E-2</c:v>
                </c:pt>
                <c:pt idx="1235">
                  <c:v>-4.2349564999999999E-2</c:v>
                </c:pt>
                <c:pt idx="1236">
                  <c:v>-4.4548725000000004E-2</c:v>
                </c:pt>
                <c:pt idx="1237">
                  <c:v>-4.4548725000000004E-2</c:v>
                </c:pt>
                <c:pt idx="1238">
                  <c:v>-4.4548725000000004E-2</c:v>
                </c:pt>
                <c:pt idx="1239">
                  <c:v>-4.4359465000000001E-2</c:v>
                </c:pt>
                <c:pt idx="1240">
                  <c:v>-4.6432935000000009E-2</c:v>
                </c:pt>
                <c:pt idx="1241">
                  <c:v>-3.9139065000000001E-2</c:v>
                </c:pt>
                <c:pt idx="1242">
                  <c:v>-3.4334450000000002E-2</c:v>
                </c:pt>
                <c:pt idx="1243">
                  <c:v>-3.2734329999999992E-2</c:v>
                </c:pt>
                <c:pt idx="1244">
                  <c:v>-3.2734329999999992E-2</c:v>
                </c:pt>
                <c:pt idx="1245">
                  <c:v>-3.2734329999999992E-2</c:v>
                </c:pt>
                <c:pt idx="1246">
                  <c:v>-3.2019604999999993E-2</c:v>
                </c:pt>
                <c:pt idx="1247">
                  <c:v>-3.0297420000000002E-2</c:v>
                </c:pt>
                <c:pt idx="1248">
                  <c:v>-2.9842380000000002E-2</c:v>
                </c:pt>
                <c:pt idx="1249">
                  <c:v>-2.662277E-2</c:v>
                </c:pt>
                <c:pt idx="1250">
                  <c:v>-1.9303104999999997E-2</c:v>
                </c:pt>
                <c:pt idx="1251">
                  <c:v>-1.9303104999999997E-2</c:v>
                </c:pt>
                <c:pt idx="1252">
                  <c:v>-1.9303104999999997E-2</c:v>
                </c:pt>
                <c:pt idx="1253">
                  <c:v>-1.8510129999999996E-2</c:v>
                </c:pt>
                <c:pt idx="1254">
                  <c:v>-2.2141134999999996E-2</c:v>
                </c:pt>
                <c:pt idx="1255">
                  <c:v>-1.8939559999999998E-2</c:v>
                </c:pt>
                <c:pt idx="1256">
                  <c:v>-2.5974165E-2</c:v>
                </c:pt>
                <c:pt idx="1257">
                  <c:v>-2.3249904999999994E-2</c:v>
                </c:pt>
                <c:pt idx="1258">
                  <c:v>-2.3249904999999994E-2</c:v>
                </c:pt>
                <c:pt idx="1259">
                  <c:v>-2.3249904999999994E-2</c:v>
                </c:pt>
                <c:pt idx="1260">
                  <c:v>-2.3112019999999997E-2</c:v>
                </c:pt>
                <c:pt idx="1261">
                  <c:v>-2.3645174999999997E-2</c:v>
                </c:pt>
                <c:pt idx="1262">
                  <c:v>-2.3024529999999994E-2</c:v>
                </c:pt>
                <c:pt idx="1263">
                  <c:v>-2.2072699999999994E-2</c:v>
                </c:pt>
                <c:pt idx="1264">
                  <c:v>-1.6291149999999997E-2</c:v>
                </c:pt>
                <c:pt idx="1265">
                  <c:v>-1.6291149999999997E-2</c:v>
                </c:pt>
                <c:pt idx="1266">
                  <c:v>-1.6291149999999997E-2</c:v>
                </c:pt>
                <c:pt idx="1267">
                  <c:v>-1.4126465E-2</c:v>
                </c:pt>
                <c:pt idx="1268">
                  <c:v>-1.3072339999999998E-2</c:v>
                </c:pt>
                <c:pt idx="1269">
                  <c:v>-2.0202604999999995E-2</c:v>
                </c:pt>
                <c:pt idx="1270">
                  <c:v>-2.4314554999999998E-2</c:v>
                </c:pt>
                <c:pt idx="1271">
                  <c:v>-2.9957119999999997E-2</c:v>
                </c:pt>
                <c:pt idx="1272">
                  <c:v>-2.9957119999999997E-2</c:v>
                </c:pt>
                <c:pt idx="1273">
                  <c:v>-2.9957119999999997E-2</c:v>
                </c:pt>
                <c:pt idx="1274">
                  <c:v>-2.8997229999999995E-2</c:v>
                </c:pt>
                <c:pt idx="1275">
                  <c:v>-2.9538484999999996E-2</c:v>
                </c:pt>
                <c:pt idx="1276">
                  <c:v>-1.3861525000000003E-2</c:v>
                </c:pt>
                <c:pt idx="1277">
                  <c:v>-1.8402740000000001E-2</c:v>
                </c:pt>
                <c:pt idx="1278">
                  <c:v>-2.745268E-2</c:v>
                </c:pt>
                <c:pt idx="1279">
                  <c:v>-2.745268E-2</c:v>
                </c:pt>
                <c:pt idx="1280">
                  <c:v>-2.745268E-2</c:v>
                </c:pt>
                <c:pt idx="1281">
                  <c:v>-2.8386410000000001E-2</c:v>
                </c:pt>
                <c:pt idx="1282">
                  <c:v>-2.7625635000000003E-2</c:v>
                </c:pt>
                <c:pt idx="1283">
                  <c:v>-3.1732960000000004E-2</c:v>
                </c:pt>
                <c:pt idx="1284">
                  <c:v>-3.3854190000000006E-2</c:v>
                </c:pt>
                <c:pt idx="1285">
                  <c:v>-3.0212635000000009E-2</c:v>
                </c:pt>
                <c:pt idx="1286">
                  <c:v>-3.0212635000000009E-2</c:v>
                </c:pt>
                <c:pt idx="1287">
                  <c:v>-3.0212635000000009E-2</c:v>
                </c:pt>
                <c:pt idx="1288">
                  <c:v>-2.8064040000000005E-2</c:v>
                </c:pt>
                <c:pt idx="1289">
                  <c:v>-2.8478935000000004E-2</c:v>
                </c:pt>
                <c:pt idx="1290">
                  <c:v>-3.0892630000000004E-2</c:v>
                </c:pt>
                <c:pt idx="1291">
                  <c:v>-3.2129910000000005E-2</c:v>
                </c:pt>
                <c:pt idx="1292">
                  <c:v>-3.0991350000000008E-2</c:v>
                </c:pt>
                <c:pt idx="1293">
                  <c:v>-3.0991350000000008E-2</c:v>
                </c:pt>
                <c:pt idx="1294">
                  <c:v>-3.0991350000000008E-2</c:v>
                </c:pt>
                <c:pt idx="1295">
                  <c:v>-3.1451240000000005E-2</c:v>
                </c:pt>
                <c:pt idx="1296">
                  <c:v>-2.5111729999999999E-2</c:v>
                </c:pt>
                <c:pt idx="1297">
                  <c:v>-1.7471859999999999E-2</c:v>
                </c:pt>
                <c:pt idx="1298">
                  <c:v>-1.3596595000000003E-2</c:v>
                </c:pt>
                <c:pt idx="1299">
                  <c:v>-1.0495705000000003E-2</c:v>
                </c:pt>
                <c:pt idx="1300">
                  <c:v>-1.0495705000000003E-2</c:v>
                </c:pt>
                <c:pt idx="1301">
                  <c:v>-1.0495705000000003E-2</c:v>
                </c:pt>
                <c:pt idx="1302">
                  <c:v>-1.3599490000000009E-2</c:v>
                </c:pt>
                <c:pt idx="1303">
                  <c:v>-1.1406285000000006E-2</c:v>
                </c:pt>
                <c:pt idx="1304">
                  <c:v>-2.7972625000000001E-2</c:v>
                </c:pt>
                <c:pt idx="1305">
                  <c:v>-2.9567195000000001E-2</c:v>
                </c:pt>
                <c:pt idx="1306">
                  <c:v>-2.4100509999999999E-2</c:v>
                </c:pt>
                <c:pt idx="1307">
                  <c:v>-2.4100509999999999E-2</c:v>
                </c:pt>
                <c:pt idx="1308">
                  <c:v>-2.4100509999999999E-2</c:v>
                </c:pt>
                <c:pt idx="1309">
                  <c:v>-2.5687285000000004E-2</c:v>
                </c:pt>
                <c:pt idx="1310">
                  <c:v>-2.1753115E-2</c:v>
                </c:pt>
                <c:pt idx="1311">
                  <c:v>-1.9223639999999997E-2</c:v>
                </c:pt>
                <c:pt idx="1312">
                  <c:v>-1.9016890000000002E-2</c:v>
                </c:pt>
                <c:pt idx="1313">
                  <c:v>-2.6355849999999997E-2</c:v>
                </c:pt>
                <c:pt idx="1314">
                  <c:v>-2.6355849999999997E-2</c:v>
                </c:pt>
                <c:pt idx="1315">
                  <c:v>-2.6355849999999997E-2</c:v>
                </c:pt>
                <c:pt idx="1316">
                  <c:v>-2.8551935000000007E-2</c:v>
                </c:pt>
                <c:pt idx="1317">
                  <c:v>-2.6527089999999996E-2</c:v>
                </c:pt>
                <c:pt idx="1318">
                  <c:v>-2.8089834999999997E-2</c:v>
                </c:pt>
                <c:pt idx="1319">
                  <c:v>-2.885621E-2</c:v>
                </c:pt>
                <c:pt idx="1320">
                  <c:v>-3.7480465000000004E-2</c:v>
                </c:pt>
                <c:pt idx="1321">
                  <c:v>-3.7480465000000004E-2</c:v>
                </c:pt>
                <c:pt idx="1322">
                  <c:v>-3.7480465000000004E-2</c:v>
                </c:pt>
                <c:pt idx="1323">
                  <c:v>-4.0613564999999997E-2</c:v>
                </c:pt>
                <c:pt idx="1324">
                  <c:v>-3.6195615E-2</c:v>
                </c:pt>
                <c:pt idx="1325">
                  <c:v>-3.7224384999999999E-2</c:v>
                </c:pt>
                <c:pt idx="1326">
                  <c:v>-3.4984444999999996E-2</c:v>
                </c:pt>
                <c:pt idx="1327">
                  <c:v>-1.128354E-2</c:v>
                </c:pt>
                <c:pt idx="1328">
                  <c:v>-1.128354E-2</c:v>
                </c:pt>
                <c:pt idx="1329">
                  <c:v>-1.128354E-2</c:v>
                </c:pt>
                <c:pt idx="1330">
                  <c:v>-6.9968400000000016E-3</c:v>
                </c:pt>
                <c:pt idx="1331">
                  <c:v>-6.3979700000000011E-3</c:v>
                </c:pt>
                <c:pt idx="1332">
                  <c:v>-1.6987100000000019E-3</c:v>
                </c:pt>
                <c:pt idx="1333">
                  <c:v>2.5486249999999992E-3</c:v>
                </c:pt>
                <c:pt idx="1334">
                  <c:v>2.8628850000000016E-3</c:v>
                </c:pt>
                <c:pt idx="1335">
                  <c:v>2.8628850000000016E-3</c:v>
                </c:pt>
                <c:pt idx="1336">
                  <c:v>2.8628850000000016E-3</c:v>
                </c:pt>
                <c:pt idx="1337">
                  <c:v>4.4670050000000013E-3</c:v>
                </c:pt>
                <c:pt idx="1338">
                  <c:v>3.1043200000000024E-3</c:v>
                </c:pt>
                <c:pt idx="1339">
                  <c:v>3.6511250000000007E-3</c:v>
                </c:pt>
                <c:pt idx="1340">
                  <c:v>5.0580200000000007E-3</c:v>
                </c:pt>
                <c:pt idx="1341">
                  <c:v>4.8922900000000005E-3</c:v>
                </c:pt>
                <c:pt idx="1342">
                  <c:v>4.8922900000000005E-3</c:v>
                </c:pt>
                <c:pt idx="1343">
                  <c:v>4.8922900000000005E-3</c:v>
                </c:pt>
                <c:pt idx="1344">
                  <c:v>5.364855E-3</c:v>
                </c:pt>
                <c:pt idx="1345">
                  <c:v>3.812465000000001E-3</c:v>
                </c:pt>
                <c:pt idx="1346">
                  <c:v>7.3781799999999981E-3</c:v>
                </c:pt>
                <c:pt idx="1347">
                  <c:v>5.5800899999999976E-3</c:v>
                </c:pt>
                <c:pt idx="1348">
                  <c:v>8.769824999999995E-3</c:v>
                </c:pt>
                <c:pt idx="1349">
                  <c:v>8.769824999999995E-3</c:v>
                </c:pt>
                <c:pt idx="1350">
                  <c:v>8.769824999999995E-3</c:v>
                </c:pt>
                <c:pt idx="1351">
                  <c:v>1.2100059999999994E-2</c:v>
                </c:pt>
                <c:pt idx="1352">
                  <c:v>7.4532049999999957E-3</c:v>
                </c:pt>
                <c:pt idx="1353">
                  <c:v>6.0784599999999982E-3</c:v>
                </c:pt>
                <c:pt idx="1354">
                  <c:v>5.6238499999999971E-3</c:v>
                </c:pt>
                <c:pt idx="1355">
                  <c:v>1.626644E-2</c:v>
                </c:pt>
                <c:pt idx="1356">
                  <c:v>1.626644E-2</c:v>
                </c:pt>
                <c:pt idx="1357">
                  <c:v>1.626644E-2</c:v>
                </c:pt>
                <c:pt idx="1358">
                  <c:v>1.5272764999999999E-2</c:v>
                </c:pt>
                <c:pt idx="1359">
                  <c:v>1.2377249999999998E-2</c:v>
                </c:pt>
                <c:pt idx="1360">
                  <c:v>8.3963149999999979E-3</c:v>
                </c:pt>
                <c:pt idx="1361">
                  <c:v>5.7102499999999974E-3</c:v>
                </c:pt>
                <c:pt idx="1362">
                  <c:v>6.5345749999999991E-3</c:v>
                </c:pt>
                <c:pt idx="1363">
                  <c:v>6.5345749999999991E-3</c:v>
                </c:pt>
                <c:pt idx="1364">
                  <c:v>6.5345749999999991E-3</c:v>
                </c:pt>
                <c:pt idx="1365">
                  <c:v>3.4237499999999984E-3</c:v>
                </c:pt>
                <c:pt idx="1366">
                  <c:v>2.528284999999999E-3</c:v>
                </c:pt>
                <c:pt idx="1367">
                  <c:v>4.0063500000000005E-3</c:v>
                </c:pt>
                <c:pt idx="1368">
                  <c:v>7.5318E-3</c:v>
                </c:pt>
                <c:pt idx="1369">
                  <c:v>8.1727549999999986E-3</c:v>
                </c:pt>
                <c:pt idx="1370">
                  <c:v>8.1727549999999986E-3</c:v>
                </c:pt>
                <c:pt idx="1371">
                  <c:v>8.1727549999999986E-3</c:v>
                </c:pt>
                <c:pt idx="1372">
                  <c:v>8.3045349999999983E-3</c:v>
                </c:pt>
                <c:pt idx="1373">
                  <c:v>8.6450850000000003E-3</c:v>
                </c:pt>
                <c:pt idx="1374">
                  <c:v>1.1698155E-2</c:v>
                </c:pt>
                <c:pt idx="1375">
                  <c:v>7.4162599999999983E-3</c:v>
                </c:pt>
                <c:pt idx="1376">
                  <c:v>9.8588999999999986E-3</c:v>
                </c:pt>
                <c:pt idx="1377">
                  <c:v>9.8588999999999986E-3</c:v>
                </c:pt>
                <c:pt idx="1378">
                  <c:v>9.8588999999999986E-3</c:v>
                </c:pt>
                <c:pt idx="1379">
                  <c:v>4.129705E-3</c:v>
                </c:pt>
                <c:pt idx="1380">
                  <c:v>3.7433900000000014E-3</c:v>
                </c:pt>
                <c:pt idx="1381">
                  <c:v>5.4629599999999976E-3</c:v>
                </c:pt>
                <c:pt idx="1382">
                  <c:v>4.8231749999999903E-3</c:v>
                </c:pt>
                <c:pt idx="1383">
                  <c:v>-2.9027174999999999E-2</c:v>
                </c:pt>
                <c:pt idx="1384">
                  <c:v>-2.9027174999999999E-2</c:v>
                </c:pt>
                <c:pt idx="1385">
                  <c:v>-2.9027174999999999E-2</c:v>
                </c:pt>
                <c:pt idx="1386">
                  <c:v>-2.9405874999999998E-2</c:v>
                </c:pt>
                <c:pt idx="1387">
                  <c:v>-2.6626564999999998E-2</c:v>
                </c:pt>
                <c:pt idx="1388">
                  <c:v>-2.5495221052631578E-2</c:v>
                </c:pt>
                <c:pt idx="1389">
                  <c:v>-2.3770349999999999E-2</c:v>
                </c:pt>
                <c:pt idx="1390">
                  <c:v>-2.4903158823529413E-2</c:v>
                </c:pt>
                <c:pt idx="1391">
                  <c:v>-2.4903158823529413E-2</c:v>
                </c:pt>
                <c:pt idx="1392">
                  <c:v>-2.4903158823529413E-2</c:v>
                </c:pt>
                <c:pt idx="1393">
                  <c:v>-1.7922258823529411E-2</c:v>
                </c:pt>
                <c:pt idx="1394">
                  <c:v>-1.4500917647058827E-2</c:v>
                </c:pt>
                <c:pt idx="1395">
                  <c:v>-2.3572288235294121E-2</c:v>
                </c:pt>
                <c:pt idx="1396">
                  <c:v>-2.7310258823529412E-2</c:v>
                </c:pt>
                <c:pt idx="1397">
                  <c:v>-2.5599723529411769E-2</c:v>
                </c:pt>
                <c:pt idx="1398">
                  <c:v>-2.5599723529411769E-2</c:v>
                </c:pt>
                <c:pt idx="1399">
                  <c:v>-2.5599723529411769E-2</c:v>
                </c:pt>
                <c:pt idx="1400">
                  <c:v>-2.7438064705882354E-2</c:v>
                </c:pt>
                <c:pt idx="1401">
                  <c:v>-3.016951764705882E-2</c:v>
                </c:pt>
                <c:pt idx="1402">
                  <c:v>-3.4825017647058823E-2</c:v>
                </c:pt>
                <c:pt idx="1403">
                  <c:v>-2.6423358823529412E-2</c:v>
                </c:pt>
                <c:pt idx="1404">
                  <c:v>-2.7639705882352938E-2</c:v>
                </c:pt>
                <c:pt idx="1405">
                  <c:v>-2.7639705882352938E-2</c:v>
                </c:pt>
                <c:pt idx="1406">
                  <c:v>-2.7639705882352938E-2</c:v>
                </c:pt>
                <c:pt idx="1407">
                  <c:v>-2.1159117647058825E-2</c:v>
                </c:pt>
                <c:pt idx="1408">
                  <c:v>-1.9463894117647061E-2</c:v>
                </c:pt>
                <c:pt idx="1409">
                  <c:v>-1.9415117647058822E-2</c:v>
                </c:pt>
                <c:pt idx="1410">
                  <c:v>-2.0528729411764705E-2</c:v>
                </c:pt>
                <c:pt idx="1411">
                  <c:v>-1.4744223529411763E-2</c:v>
                </c:pt>
                <c:pt idx="1412">
                  <c:v>-1.4744223529411763E-2</c:v>
                </c:pt>
                <c:pt idx="1413">
                  <c:v>-1.4744223529411763E-2</c:v>
                </c:pt>
                <c:pt idx="1414">
                  <c:v>-1.3348505882352939E-2</c:v>
                </c:pt>
                <c:pt idx="1415">
                  <c:v>-1.5416811764705881E-2</c:v>
                </c:pt>
                <c:pt idx="1416">
                  <c:v>-1.613923888888889E-2</c:v>
                </c:pt>
                <c:pt idx="1417">
                  <c:v>-1.5648010526315786E-2</c:v>
                </c:pt>
                <c:pt idx="1418">
                  <c:v>-1.416307E-2</c:v>
                </c:pt>
                <c:pt idx="1419">
                  <c:v>-1.416307E-2</c:v>
                </c:pt>
                <c:pt idx="1420">
                  <c:v>-1.416307E-2</c:v>
                </c:pt>
                <c:pt idx="1421">
                  <c:v>-1.7486945E-2</c:v>
                </c:pt>
                <c:pt idx="1422">
                  <c:v>-2.0097459999999998E-2</c:v>
                </c:pt>
                <c:pt idx="1423">
                  <c:v>-1.2387404999999997E-2</c:v>
                </c:pt>
                <c:pt idx="1424">
                  <c:v>-1.2012709999999999E-2</c:v>
                </c:pt>
                <c:pt idx="1425">
                  <c:v>-1.1050269999999997E-2</c:v>
                </c:pt>
                <c:pt idx="1426">
                  <c:v>-1.1050269999999997E-2</c:v>
                </c:pt>
                <c:pt idx="1427">
                  <c:v>-1.1050269999999997E-2</c:v>
                </c:pt>
                <c:pt idx="1428">
                  <c:v>-1.0123495000000001E-2</c:v>
                </c:pt>
                <c:pt idx="1429">
                  <c:v>-7.5472800000000017E-3</c:v>
                </c:pt>
                <c:pt idx="1430">
                  <c:v>-5.7309050000000014E-3</c:v>
                </c:pt>
                <c:pt idx="1431">
                  <c:v>-5.9669600000000003E-3</c:v>
                </c:pt>
                <c:pt idx="1432">
                  <c:v>-4.400069999999999E-3</c:v>
                </c:pt>
                <c:pt idx="1433">
                  <c:v>-4.400069999999999E-3</c:v>
                </c:pt>
                <c:pt idx="1434">
                  <c:v>-4.400069999999999E-3</c:v>
                </c:pt>
                <c:pt idx="1435">
                  <c:v>-3.7534350000000007E-3</c:v>
                </c:pt>
                <c:pt idx="1436">
                  <c:v>-5.2682150000000006E-3</c:v>
                </c:pt>
                <c:pt idx="1437">
                  <c:v>-5.2814000000000003E-3</c:v>
                </c:pt>
                <c:pt idx="1438">
                  <c:v>-4.0552749999999988E-3</c:v>
                </c:pt>
                <c:pt idx="1439">
                  <c:v>-8.1165349999999994E-3</c:v>
                </c:pt>
                <c:pt idx="1440">
                  <c:v>-8.1165349999999994E-3</c:v>
                </c:pt>
                <c:pt idx="1441">
                  <c:v>-8.1165349999999994E-3</c:v>
                </c:pt>
                <c:pt idx="1442">
                  <c:v>-5.5964100000000013E-3</c:v>
                </c:pt>
                <c:pt idx="1443">
                  <c:v>-4.8051299999999995E-3</c:v>
                </c:pt>
                <c:pt idx="1444">
                  <c:v>-3.5320849999999982E-3</c:v>
                </c:pt>
                <c:pt idx="1445">
                  <c:v>-4.8714249999999987E-3</c:v>
                </c:pt>
                <c:pt idx="1446">
                  <c:v>-6.0710599999999997E-3</c:v>
                </c:pt>
                <c:pt idx="1447">
                  <c:v>-6.0710599999999997E-3</c:v>
                </c:pt>
                <c:pt idx="1448">
                  <c:v>-6.0710599999999997E-3</c:v>
                </c:pt>
                <c:pt idx="1449">
                  <c:v>-5.7817599999999986E-3</c:v>
                </c:pt>
                <c:pt idx="1450">
                  <c:v>-7.4540999999999982E-3</c:v>
                </c:pt>
                <c:pt idx="1451">
                  <c:v>-8.0799849999999996E-3</c:v>
                </c:pt>
                <c:pt idx="1452">
                  <c:v>-7.273029999999998E-3</c:v>
                </c:pt>
                <c:pt idx="1453">
                  <c:v>-1.0030694999999999E-2</c:v>
                </c:pt>
                <c:pt idx="1454">
                  <c:v>-1.0030694999999999E-2</c:v>
                </c:pt>
                <c:pt idx="1455">
                  <c:v>-1.0030694999999999E-2</c:v>
                </c:pt>
                <c:pt idx="1456">
                  <c:v>-1.1240959999999999E-2</c:v>
                </c:pt>
                <c:pt idx="1457">
                  <c:v>-1.1074824999999998E-2</c:v>
                </c:pt>
                <c:pt idx="1458">
                  <c:v>-9.8512449999999981E-3</c:v>
                </c:pt>
                <c:pt idx="1459">
                  <c:v>-9.7349199999999993E-3</c:v>
                </c:pt>
                <c:pt idx="1460">
                  <c:v>-8.6300549999999993E-3</c:v>
                </c:pt>
                <c:pt idx="1461">
                  <c:v>-8.6300549999999993E-3</c:v>
                </c:pt>
                <c:pt idx="1462">
                  <c:v>-8.6300549999999993E-3</c:v>
                </c:pt>
                <c:pt idx="1463">
                  <c:v>-7.6782799999999974E-3</c:v>
                </c:pt>
                <c:pt idx="1464">
                  <c:v>-8.0075199999999989E-3</c:v>
                </c:pt>
                <c:pt idx="1465">
                  <c:v>-6.8584350000000004E-3</c:v>
                </c:pt>
                <c:pt idx="1466">
                  <c:v>-6.560429999999999E-3</c:v>
                </c:pt>
                <c:pt idx="1467">
                  <c:v>-5.4391100000000005E-3</c:v>
                </c:pt>
                <c:pt idx="1468">
                  <c:v>-5.4391100000000005E-3</c:v>
                </c:pt>
                <c:pt idx="1469">
                  <c:v>-5.4391100000000005E-3</c:v>
                </c:pt>
                <c:pt idx="1470">
                  <c:v>-5.2894999999999999E-3</c:v>
                </c:pt>
                <c:pt idx="1471">
                  <c:v>-4.5060500000000046E-4</c:v>
                </c:pt>
                <c:pt idx="1472">
                  <c:v>3.2829499999999988E-4</c:v>
                </c:pt>
                <c:pt idx="1473">
                  <c:v>1.8857549999999998E-3</c:v>
                </c:pt>
                <c:pt idx="1474">
                  <c:v>5.2018000000000003E-3</c:v>
                </c:pt>
                <c:pt idx="1475">
                  <c:v>5.2018000000000003E-3</c:v>
                </c:pt>
                <c:pt idx="1476">
                  <c:v>5.2018000000000003E-3</c:v>
                </c:pt>
                <c:pt idx="1477">
                  <c:v>5.8056850000000005E-3</c:v>
                </c:pt>
                <c:pt idx="1478">
                  <c:v>7.6962000000000003E-3</c:v>
                </c:pt>
                <c:pt idx="1479">
                  <c:v>8.1312950000000002E-3</c:v>
                </c:pt>
                <c:pt idx="1480">
                  <c:v>7.9699350000000009E-3</c:v>
                </c:pt>
                <c:pt idx="1481">
                  <c:v>1.377891E-2</c:v>
                </c:pt>
                <c:pt idx="1482">
                  <c:v>1.377891E-2</c:v>
                </c:pt>
                <c:pt idx="1483">
                  <c:v>1.377891E-2</c:v>
                </c:pt>
                <c:pt idx="1484">
                  <c:v>1.6537035000000002E-2</c:v>
                </c:pt>
                <c:pt idx="1485">
                  <c:v>1.8462015000000002E-2</c:v>
                </c:pt>
                <c:pt idx="1486">
                  <c:v>1.6305510000000002E-2</c:v>
                </c:pt>
                <c:pt idx="1487">
                  <c:v>1.750993E-2</c:v>
                </c:pt>
                <c:pt idx="1488">
                  <c:v>1.7553545E-2</c:v>
                </c:pt>
                <c:pt idx="1489">
                  <c:v>1.7553545E-2</c:v>
                </c:pt>
                <c:pt idx="1490">
                  <c:v>1.7553545E-2</c:v>
                </c:pt>
                <c:pt idx="1491">
                  <c:v>1.8759965E-2</c:v>
                </c:pt>
                <c:pt idx="1492">
                  <c:v>2.1581285000000002E-2</c:v>
                </c:pt>
                <c:pt idx="1493">
                  <c:v>2.178362E-2</c:v>
                </c:pt>
                <c:pt idx="1494">
                  <c:v>1.9464390000000002E-2</c:v>
                </c:pt>
                <c:pt idx="1495">
                  <c:v>1.8611309999999999E-2</c:v>
                </c:pt>
                <c:pt idx="1496">
                  <c:v>1.8611309999999999E-2</c:v>
                </c:pt>
                <c:pt idx="1497">
                  <c:v>1.8611309999999999E-2</c:v>
                </c:pt>
                <c:pt idx="1498">
                  <c:v>1.4692315000000001E-2</c:v>
                </c:pt>
                <c:pt idx="1499">
                  <c:v>7.7125099999999962E-3</c:v>
                </c:pt>
                <c:pt idx="1500">
                  <c:v>6.4920199999999968E-3</c:v>
                </c:pt>
                <c:pt idx="1501">
                  <c:v>5.606924999999997E-3</c:v>
                </c:pt>
                <c:pt idx="1502">
                  <c:v>4.0638049999999993E-3</c:v>
                </c:pt>
                <c:pt idx="1503">
                  <c:v>4.0638049999999993E-3</c:v>
                </c:pt>
                <c:pt idx="1504">
                  <c:v>4.0638049999999993E-3</c:v>
                </c:pt>
                <c:pt idx="1505">
                  <c:v>5.2845599999999989E-3</c:v>
                </c:pt>
                <c:pt idx="1506">
                  <c:v>6.7836799999999985E-3</c:v>
                </c:pt>
                <c:pt idx="1507">
                  <c:v>6.7334099999999996E-3</c:v>
                </c:pt>
                <c:pt idx="1508">
                  <c:v>3.7286735000000001E-2</c:v>
                </c:pt>
                <c:pt idx="1509">
                  <c:v>3.4985479999999999E-2</c:v>
                </c:pt>
                <c:pt idx="1510">
                  <c:v>3.4985479999999999E-2</c:v>
                </c:pt>
                <c:pt idx="1511">
                  <c:v>3.4985479999999999E-2</c:v>
                </c:pt>
                <c:pt idx="1512">
                  <c:v>3.6163180000000003E-2</c:v>
                </c:pt>
                <c:pt idx="1513">
                  <c:v>3.7971875000000002E-2</c:v>
                </c:pt>
                <c:pt idx="1514">
                  <c:v>3.9822039999999996E-2</c:v>
                </c:pt>
                <c:pt idx="1515">
                  <c:v>4.1782935E-2</c:v>
                </c:pt>
                <c:pt idx="1516">
                  <c:v>3.9981505000000007E-2</c:v>
                </c:pt>
                <c:pt idx="1517">
                  <c:v>3.9981505000000007E-2</c:v>
                </c:pt>
                <c:pt idx="1518">
                  <c:v>3.9981505000000007E-2</c:v>
                </c:pt>
                <c:pt idx="1519">
                  <c:v>4.0909479999999998E-2</c:v>
                </c:pt>
                <c:pt idx="1520">
                  <c:v>3.7892915000000006E-2</c:v>
                </c:pt>
                <c:pt idx="1521">
                  <c:v>3.9720875000000003E-2</c:v>
                </c:pt>
                <c:pt idx="1522">
                  <c:v>3.7662580000000001E-2</c:v>
                </c:pt>
                <c:pt idx="1523">
                  <c:v>3.7372975000000003E-2</c:v>
                </c:pt>
                <c:pt idx="1524">
                  <c:v>3.7372975000000003E-2</c:v>
                </c:pt>
                <c:pt idx="1525">
                  <c:v>3.7372975000000003E-2</c:v>
                </c:pt>
                <c:pt idx="1526">
                  <c:v>3.6845610000000008E-2</c:v>
                </c:pt>
                <c:pt idx="1527">
                  <c:v>4.5426705000000005E-2</c:v>
                </c:pt>
                <c:pt idx="1528">
                  <c:v>4.9401390000000003E-2</c:v>
                </c:pt>
                <c:pt idx="1529">
                  <c:v>5.0387860000000007E-2</c:v>
                </c:pt>
                <c:pt idx="1530">
                  <c:v>4.691101000000001E-2</c:v>
                </c:pt>
                <c:pt idx="1531">
                  <c:v>4.691101000000001E-2</c:v>
                </c:pt>
                <c:pt idx="1532">
                  <c:v>4.691101000000001E-2</c:v>
                </c:pt>
                <c:pt idx="1533">
                  <c:v>4.6143235000000005E-2</c:v>
                </c:pt>
                <c:pt idx="1534">
                  <c:v>4.5821115000000003E-2</c:v>
                </c:pt>
                <c:pt idx="1535">
                  <c:v>4.7537160000000009E-2</c:v>
                </c:pt>
                <c:pt idx="1536">
                  <c:v>1.8157855000000001E-2</c:v>
                </c:pt>
                <c:pt idx="1537">
                  <c:v>1.7269949999999999E-2</c:v>
                </c:pt>
                <c:pt idx="1538">
                  <c:v>1.7269949999999999E-2</c:v>
                </c:pt>
                <c:pt idx="1539">
                  <c:v>1.7269949999999999E-2</c:v>
                </c:pt>
                <c:pt idx="1540">
                  <c:v>2.1826775000000003E-2</c:v>
                </c:pt>
                <c:pt idx="1541">
                  <c:v>2.4092350000000002E-2</c:v>
                </c:pt>
                <c:pt idx="1542">
                  <c:v>3.109576E-2</c:v>
                </c:pt>
                <c:pt idx="1543">
                  <c:v>2.6626420000000001E-2</c:v>
                </c:pt>
                <c:pt idx="1544">
                  <c:v>3.4259615000000007E-2</c:v>
                </c:pt>
                <c:pt idx="1545">
                  <c:v>3.4259615000000007E-2</c:v>
                </c:pt>
                <c:pt idx="1546">
                  <c:v>3.4259615000000007E-2</c:v>
                </c:pt>
                <c:pt idx="1547">
                  <c:v>3.3915895000000008E-2</c:v>
                </c:pt>
                <c:pt idx="1548">
                  <c:v>3.4768490000000006E-2</c:v>
                </c:pt>
                <c:pt idx="1549">
                  <c:v>3.2119734999999996E-2</c:v>
                </c:pt>
                <c:pt idx="1550">
                  <c:v>3.9454870000000003E-2</c:v>
                </c:pt>
                <c:pt idx="1551">
                  <c:v>3.849542558800155E-2</c:v>
                </c:pt>
                <c:pt idx="1552">
                  <c:v>3.849542558800155E-2</c:v>
                </c:pt>
                <c:pt idx="1553">
                  <c:v>3.849542558800155E-2</c:v>
                </c:pt>
                <c:pt idx="1554">
                  <c:v>3.1460740726341509E-2</c:v>
                </c:pt>
                <c:pt idx="1555">
                  <c:v>1.8331968319661749E-2</c:v>
                </c:pt>
                <c:pt idx="1556">
                  <c:v>1.1264992773895666E-2</c:v>
                </c:pt>
                <c:pt idx="1557">
                  <c:v>1.0590766263104307E-2</c:v>
                </c:pt>
                <c:pt idx="1558">
                  <c:v>1.0183229580272141E-2</c:v>
                </c:pt>
                <c:pt idx="1559">
                  <c:v>1.0183229580272141E-2</c:v>
                </c:pt>
                <c:pt idx="1560">
                  <c:v>1.0183229580272141E-2</c:v>
                </c:pt>
                <c:pt idx="1561">
                  <c:v>1.1455181899112696E-2</c:v>
                </c:pt>
                <c:pt idx="1562">
                  <c:v>7.4249561355894857E-3</c:v>
                </c:pt>
                <c:pt idx="1563">
                  <c:v>2.6728488619863684E-3</c:v>
                </c:pt>
                <c:pt idx="1564">
                  <c:v>6.326057166079993E-3</c:v>
                </c:pt>
                <c:pt idx="1565">
                  <c:v>1.3160215919745647E-2</c:v>
                </c:pt>
                <c:pt idx="1566">
                  <c:v>1.3160215919745647E-2</c:v>
                </c:pt>
                <c:pt idx="1567">
                  <c:v>1.3160215919745647E-2</c:v>
                </c:pt>
                <c:pt idx="1568">
                  <c:v>5.7010909197456414E-3</c:v>
                </c:pt>
                <c:pt idx="1569">
                  <c:v>3.5979804965481886E-3</c:v>
                </c:pt>
                <c:pt idx="1570">
                  <c:v>-5.5483290803862353E-3</c:v>
                </c:pt>
                <c:pt idx="1571">
                  <c:v>-1.6529789829613311E-3</c:v>
                </c:pt>
                <c:pt idx="1572">
                  <c:v>-6.2863357591802947E-3</c:v>
                </c:pt>
                <c:pt idx="1573">
                  <c:v>-6.2863357591802947E-3</c:v>
                </c:pt>
                <c:pt idx="1574">
                  <c:v>-6.2863357591802947E-3</c:v>
                </c:pt>
                <c:pt idx="1575">
                  <c:v>-9.1581436330234935E-3</c:v>
                </c:pt>
                <c:pt idx="1576">
                  <c:v>-5.3030599044171112E-3</c:v>
                </c:pt>
                <c:pt idx="1577">
                  <c:v>-5.1662549044171171E-3</c:v>
                </c:pt>
                <c:pt idx="1578">
                  <c:v>-2.0748325010842072E-2</c:v>
                </c:pt>
                <c:pt idx="1579">
                  <c:v>-2.2850132956407452E-2</c:v>
                </c:pt>
                <c:pt idx="1580">
                  <c:v>-2.2850132956407452E-2</c:v>
                </c:pt>
                <c:pt idx="1581">
                  <c:v>-2.2850132956407452E-2</c:v>
                </c:pt>
                <c:pt idx="1582">
                  <c:v>-1.6700713094747403E-2</c:v>
                </c:pt>
                <c:pt idx="1583">
                  <c:v>-9.677640688067651E-3</c:v>
                </c:pt>
                <c:pt idx="1584">
                  <c:v>-3.7054951423015612E-3</c:v>
                </c:pt>
                <c:pt idx="1585">
                  <c:v>2.5131463684897959E-3</c:v>
                </c:pt>
                <c:pt idx="1586">
                  <c:v>7.5799720516171567E-3</c:v>
                </c:pt>
                <c:pt idx="1587">
                  <c:v>7.5799720516171567E-3</c:v>
                </c:pt>
                <c:pt idx="1588">
                  <c:v>7.5799720516171567E-3</c:v>
                </c:pt>
                <c:pt idx="1589">
                  <c:v>7.6146497327766018E-3</c:v>
                </c:pt>
                <c:pt idx="1590">
                  <c:v>1.4319930496299812E-2</c:v>
                </c:pt>
                <c:pt idx="1591">
                  <c:v>1.8545543816011006E-2</c:v>
                </c:pt>
                <c:pt idx="1592">
                  <c:v>1.5220385043556684E-2</c:v>
                </c:pt>
                <c:pt idx="1593">
                  <c:v>1.1294832240841967E-2</c:v>
                </c:pt>
                <c:pt idx="1594">
                  <c:v>1.1294832240841967E-2</c:v>
                </c:pt>
                <c:pt idx="1595">
                  <c:v>1.1294832240841967E-2</c:v>
                </c:pt>
                <c:pt idx="1596">
                  <c:v>1.6863812240841967E-2</c:v>
                </c:pt>
                <c:pt idx="1597">
                  <c:v>1.8656282664039424E-2</c:v>
                </c:pt>
                <c:pt idx="1598">
                  <c:v>3.0340492240973849E-2</c:v>
                </c:pt>
                <c:pt idx="1599">
                  <c:v>3.1643682143548943E-2</c:v>
                </c:pt>
                <c:pt idx="1600">
                  <c:v>5.1091845559574488E-2</c:v>
                </c:pt>
                <c:pt idx="1601">
                  <c:v>5.1091845559574488E-2</c:v>
                </c:pt>
                <c:pt idx="1602">
                  <c:v>5.1091845559574488E-2</c:v>
                </c:pt>
                <c:pt idx="1603">
                  <c:v>5.4422779657289221E-2</c:v>
                </c:pt>
                <c:pt idx="1604">
                  <c:v>6.076074745427841E-2</c:v>
                </c:pt>
                <c:pt idx="1605">
                  <c:v>6.2963827518024262E-2</c:v>
                </c:pt>
                <c:pt idx="1606">
                  <c:v>7.6021974949032761E-2</c:v>
                </c:pt>
                <c:pt idx="1607">
                  <c:v>8.3561518619727868E-2</c:v>
                </c:pt>
                <c:pt idx="1608">
                  <c:v>8.3561518619727868E-2</c:v>
                </c:pt>
                <c:pt idx="1609">
                  <c:v>8.3561518619727868E-2</c:v>
                </c:pt>
                <c:pt idx="1610">
                  <c:v>8.4478779257210257E-2</c:v>
                </c:pt>
                <c:pt idx="1611">
                  <c:v>8.4215730870113442E-2</c:v>
                </c:pt>
                <c:pt idx="1612">
                  <c:v>8.058621099517603E-2</c:v>
                </c:pt>
                <c:pt idx="1613">
                  <c:v>7.4282260844422215E-2</c:v>
                </c:pt>
                <c:pt idx="1614">
                  <c:v>6.8381132632435698E-2</c:v>
                </c:pt>
                <c:pt idx="1615">
                  <c:v>6.8381132632435698E-2</c:v>
                </c:pt>
                <c:pt idx="1616">
                  <c:v>6.8381132632435698E-2</c:v>
                </c:pt>
                <c:pt idx="1617">
                  <c:v>6.3798467632435699E-2</c:v>
                </c:pt>
                <c:pt idx="1618">
                  <c:v>5.8948971404119276E-2</c:v>
                </c:pt>
                <c:pt idx="1619">
                  <c:v>5.5215426564565281E-2</c:v>
                </c:pt>
                <c:pt idx="1620">
                  <c:v>5.367990703292598E-2</c:v>
                </c:pt>
                <c:pt idx="1621">
                  <c:v>4.9754880907289509E-2</c:v>
                </c:pt>
                <c:pt idx="1622">
                  <c:v>4.9754880907289509E-2</c:v>
                </c:pt>
                <c:pt idx="1623">
                  <c:v>4.9754880907289509E-2</c:v>
                </c:pt>
                <c:pt idx="1624">
                  <c:v>4.5970120907289504E-2</c:v>
                </c:pt>
                <c:pt idx="1625">
                  <c:v>4.6569636545375215E-2</c:v>
                </c:pt>
                <c:pt idx="1626">
                  <c:v>3.975002774884915E-2</c:v>
                </c:pt>
                <c:pt idx="1627">
                  <c:v>3.6417825422408977E-2</c:v>
                </c:pt>
                <c:pt idx="1628">
                  <c:v>1.4001957385507057E-2</c:v>
                </c:pt>
                <c:pt idx="1629">
                  <c:v>1.4001957385507057E-2</c:v>
                </c:pt>
                <c:pt idx="1630">
                  <c:v>1.4001957385507057E-2</c:v>
                </c:pt>
                <c:pt idx="1631">
                  <c:v>9.2936388632683213E-3</c:v>
                </c:pt>
                <c:pt idx="1632">
                  <c:v>-3.2581990647057892E-3</c:v>
                </c:pt>
                <c:pt idx="1633">
                  <c:v>-7.6392711230409693E-3</c:v>
                </c:pt>
                <c:pt idx="1634">
                  <c:v>-1.134564079330347E-2</c:v>
                </c:pt>
                <c:pt idx="1635">
                  <c:v>-1.3118644452113753E-2</c:v>
                </c:pt>
                <c:pt idx="1636">
                  <c:v>-1.3118644452113753E-2</c:v>
                </c:pt>
                <c:pt idx="1637">
                  <c:v>-1.3118644452113753E-2</c:v>
                </c:pt>
                <c:pt idx="1638">
                  <c:v>-9.2734376144470668E-3</c:v>
                </c:pt>
                <c:pt idx="1639">
                  <c:v>-6.2601542273502163E-3</c:v>
                </c:pt>
                <c:pt idx="1640">
                  <c:v>8.4228773008213076E-4</c:v>
                </c:pt>
                <c:pt idx="1641">
                  <c:v>1.3328562553544952E-2</c:v>
                </c:pt>
                <c:pt idx="1642">
                  <c:v>2.2585147187700431E-2</c:v>
                </c:pt>
                <c:pt idx="1643">
                  <c:v>2.2585147187700431E-2</c:v>
                </c:pt>
                <c:pt idx="1644">
                  <c:v>2.2585147187700431E-2</c:v>
                </c:pt>
                <c:pt idx="1645">
                  <c:v>2.7232846085239341E-2</c:v>
                </c:pt>
                <c:pt idx="1646">
                  <c:v>3.2721651295364751E-2</c:v>
                </c:pt>
                <c:pt idx="1647">
                  <c:v>3.9494799774863164E-2</c:v>
                </c:pt>
                <c:pt idx="1648">
                  <c:v>4.4238563180324285E-2</c:v>
                </c:pt>
                <c:pt idx="1649">
                  <c:v>4.9342383847024225E-2</c:v>
                </c:pt>
                <c:pt idx="1650">
                  <c:v>4.9342383847024225E-2</c:v>
                </c:pt>
                <c:pt idx="1651">
                  <c:v>4.9342383847024225E-2</c:v>
                </c:pt>
                <c:pt idx="1652">
                  <c:v>4.747326384702423E-2</c:v>
                </c:pt>
                <c:pt idx="1653">
                  <c:v>5.5438288208938515E-2</c:v>
                </c:pt>
                <c:pt idx="1654">
                  <c:v>5.3879697005464577E-2</c:v>
                </c:pt>
                <c:pt idx="1655">
                  <c:v>5.4829884331904742E-2</c:v>
                </c:pt>
                <c:pt idx="1656">
                  <c:v>5.5794366763375756E-2</c:v>
                </c:pt>
                <c:pt idx="1657">
                  <c:v>5.5794366763375756E-2</c:v>
                </c:pt>
                <c:pt idx="1658">
                  <c:v>5.5794366763375756E-2</c:v>
                </c:pt>
                <c:pt idx="1659">
                  <c:v>5.6495509061742957E-2</c:v>
                </c:pt>
                <c:pt idx="1660">
                  <c:v>6.1292770464121515E-2</c:v>
                </c:pt>
                <c:pt idx="1661">
                  <c:v>6.5392408607184732E-2</c:v>
                </c:pt>
                <c:pt idx="1662">
                  <c:v>7.162815595286369E-2</c:v>
                </c:pt>
                <c:pt idx="1663">
                  <c:v>7.5001725145015713E-2</c:v>
                </c:pt>
                <c:pt idx="1664">
                  <c:v>7.5001725145015713E-2</c:v>
                </c:pt>
                <c:pt idx="1665">
                  <c:v>7.5001725145015713E-2</c:v>
                </c:pt>
                <c:pt idx="1666">
                  <c:v>7.5092633824316052E-2</c:v>
                </c:pt>
                <c:pt idx="1667">
                  <c:v>6.8499319160543928E-2</c:v>
                </c:pt>
                <c:pt idx="1668">
                  <c:v>7.2550799425529111E-2</c:v>
                </c:pt>
                <c:pt idx="1669">
                  <c:v>6.2090752295192994E-2</c:v>
                </c:pt>
                <c:pt idx="1670">
                  <c:v>6.5931422566321549E-2</c:v>
                </c:pt>
                <c:pt idx="1671">
                  <c:v>6.5931422566321549E-2</c:v>
                </c:pt>
                <c:pt idx="1672">
                  <c:v>6.5931422566321549E-2</c:v>
                </c:pt>
                <c:pt idx="1673">
                  <c:v>6.5414937845997834E-2</c:v>
                </c:pt>
                <c:pt idx="1674">
                  <c:v>6.4016373864188833E-2</c:v>
                </c:pt>
                <c:pt idx="1675">
                  <c:v>5.5670967511469716E-2</c:v>
                </c:pt>
                <c:pt idx="1676">
                  <c:v>5.5220999919713062E-2</c:v>
                </c:pt>
                <c:pt idx="1677">
                  <c:v>5.3400553982923184E-2</c:v>
                </c:pt>
                <c:pt idx="1678">
                  <c:v>5.3400553982923184E-2</c:v>
                </c:pt>
                <c:pt idx="1679">
                  <c:v>5.3400553982923184E-2</c:v>
                </c:pt>
                <c:pt idx="1680">
                  <c:v>5.5624535402682806E-2</c:v>
                </c:pt>
                <c:pt idx="1681">
                  <c:v>4.3709402672605133E-2</c:v>
                </c:pt>
                <c:pt idx="1682">
                  <c:v>3.9388715663160198E-2</c:v>
                </c:pt>
                <c:pt idx="1683">
                  <c:v>3.5466631366194955E-2</c:v>
                </c:pt>
                <c:pt idx="1684">
                  <c:v>3.3064040284124505E-2</c:v>
                </c:pt>
                <c:pt idx="1685">
                  <c:v>3.3064040284124505E-2</c:v>
                </c:pt>
                <c:pt idx="1686">
                  <c:v>3.3064040284124505E-2</c:v>
                </c:pt>
                <c:pt idx="1687">
                  <c:v>3.3000607155500385E-2</c:v>
                </c:pt>
                <c:pt idx="1688">
                  <c:v>3.0109135264118521E-2</c:v>
                </c:pt>
                <c:pt idx="1689">
                  <c:v>2.5941519115644629E-2</c:v>
                </c:pt>
                <c:pt idx="1690">
                  <c:v>1.4861531438692704E-2</c:v>
                </c:pt>
                <c:pt idx="1691">
                  <c:v>9.8736677742749801E-3</c:v>
                </c:pt>
                <c:pt idx="1692">
                  <c:v>9.8736677742749801E-3</c:v>
                </c:pt>
                <c:pt idx="1693">
                  <c:v>9.8736677742749801E-3</c:v>
                </c:pt>
                <c:pt idx="1694">
                  <c:v>3.895321619825557E-3</c:v>
                </c:pt>
                <c:pt idx="1695">
                  <c:v>9.3676962835976436E-3</c:v>
                </c:pt>
                <c:pt idx="1696">
                  <c:v>-1.3595942695487956E-3</c:v>
                </c:pt>
                <c:pt idx="1697">
                  <c:v>-2.5820268119216903E-3</c:v>
                </c:pt>
                <c:pt idx="1698">
                  <c:v>-9.1804344780156925E-3</c:v>
                </c:pt>
                <c:pt idx="1699">
                  <c:v>-9.1804344780156925E-3</c:v>
                </c:pt>
                <c:pt idx="1700">
                  <c:v>-9.1804344780156925E-3</c:v>
                </c:pt>
                <c:pt idx="1701">
                  <c:v>-1.1784943655230879E-2</c:v>
                </c:pt>
                <c:pt idx="1702">
                  <c:v>-1.4002333655230879E-2</c:v>
                </c:pt>
                <c:pt idx="1703">
                  <c:v>-7.2825319885642479E-3</c:v>
                </c:pt>
                <c:pt idx="1704">
                  <c:v>-1.0354025443076408E-2</c:v>
                </c:pt>
                <c:pt idx="1705">
                  <c:v>-1.4718613331634276E-2</c:v>
                </c:pt>
                <c:pt idx="1706">
                  <c:v>-1.4718613331634276E-2</c:v>
                </c:pt>
                <c:pt idx="1707">
                  <c:v>-1.4718613331634276E-2</c:v>
                </c:pt>
                <c:pt idx="1708">
                  <c:v>-1.49716597513939E-2</c:v>
                </c:pt>
                <c:pt idx="1709">
                  <c:v>-1.4865017021316229E-2</c:v>
                </c:pt>
                <c:pt idx="1710">
                  <c:v>-1.1950960011871308E-2</c:v>
                </c:pt>
                <c:pt idx="1711">
                  <c:v>-6.5068507149060569E-3</c:v>
                </c:pt>
                <c:pt idx="1712">
                  <c:v>3.6895338064729262E-3</c:v>
                </c:pt>
                <c:pt idx="1713">
                  <c:v>3.6895338064729262E-3</c:v>
                </c:pt>
                <c:pt idx="1714">
                  <c:v>3.6895338064729262E-3</c:v>
                </c:pt>
                <c:pt idx="1715">
                  <c:v>1.80119350970398E-5</c:v>
                </c:pt>
                <c:pt idx="1716">
                  <c:v>2.3184188264789131E-3</c:v>
                </c:pt>
                <c:pt idx="1717">
                  <c:v>2.0167488264789105E-3</c:v>
                </c:pt>
                <c:pt idx="1718">
                  <c:v>1.5222137615043262E-4</c:v>
                </c:pt>
                <c:pt idx="1719">
                  <c:v>-5.0795680590484638E-4</c:v>
                </c:pt>
                <c:pt idx="1720">
                  <c:v>-5.0795680590484638E-4</c:v>
                </c:pt>
                <c:pt idx="1721">
                  <c:v>-5.0795680590484638E-4</c:v>
                </c:pt>
                <c:pt idx="1722">
                  <c:v>1.4371536783567706E-2</c:v>
                </c:pt>
                <c:pt idx="1723">
                  <c:v>1.440264398081784E-2</c:v>
                </c:pt>
                <c:pt idx="1724">
                  <c:v>1.8452602186484181E-2</c:v>
                </c:pt>
                <c:pt idx="1725">
                  <c:v>2.5118972200281663E-2</c:v>
                </c:pt>
                <c:pt idx="1726">
                  <c:v>2.2958041918453798E-2</c:v>
                </c:pt>
                <c:pt idx="1727">
                  <c:v>2.2958041918453798E-2</c:v>
                </c:pt>
                <c:pt idx="1728">
                  <c:v>2.2958041918453798E-2</c:v>
                </c:pt>
                <c:pt idx="1729">
                  <c:v>2.6147484424804406E-2</c:v>
                </c:pt>
                <c:pt idx="1730">
                  <c:v>2.5988839781758366E-2</c:v>
                </c:pt>
                <c:pt idx="1731">
                  <c:v>2.4083353457823638E-2</c:v>
                </c:pt>
                <c:pt idx="1732">
                  <c:v>2.60988751710583E-2</c:v>
                </c:pt>
                <c:pt idx="1733">
                  <c:v>3.1000522049365202E-2</c:v>
                </c:pt>
                <c:pt idx="1734">
                  <c:v>3.1000522049365202E-2</c:v>
                </c:pt>
                <c:pt idx="1735">
                  <c:v>3.1000522049365202E-2</c:v>
                </c:pt>
                <c:pt idx="1736">
                  <c:v>3.1863862049365199E-2</c:v>
                </c:pt>
                <c:pt idx="1737">
                  <c:v>3.3739450539333513E-2</c:v>
                </c:pt>
                <c:pt idx="1738">
                  <c:v>3.4302920539333509E-2</c:v>
                </c:pt>
                <c:pt idx="1739">
                  <c:v>3.3469712907754572E-2</c:v>
                </c:pt>
                <c:pt idx="1740">
                  <c:v>2.268008343407037E-2</c:v>
                </c:pt>
                <c:pt idx="1741">
                  <c:v>2.268008343407037E-2</c:v>
                </c:pt>
                <c:pt idx="1742">
                  <c:v>2.268008343407037E-2</c:v>
                </c:pt>
                <c:pt idx="1743">
                  <c:v>2.7334803434070371E-2</c:v>
                </c:pt>
                <c:pt idx="1744">
                  <c:v>2.534304886083541E-2</c:v>
                </c:pt>
                <c:pt idx="1745">
                  <c:v>2.8043922320511134E-2</c:v>
                </c:pt>
                <c:pt idx="1746">
                  <c:v>3.7205812447791531E-2</c:v>
                </c:pt>
                <c:pt idx="1747">
                  <c:v>3.7021692447791528E-2</c:v>
                </c:pt>
                <c:pt idx="1748">
                  <c:v>3.7021692447791528E-2</c:v>
                </c:pt>
                <c:pt idx="1749">
                  <c:v>3.7021692447791528E-2</c:v>
                </c:pt>
                <c:pt idx="1750">
                  <c:v>2.5714753858318985E-2</c:v>
                </c:pt>
                <c:pt idx="1751">
                  <c:v>3.387637513417343E-2</c:v>
                </c:pt>
                <c:pt idx="1752">
                  <c:v>3.1450070134173433E-2</c:v>
                </c:pt>
                <c:pt idx="1753">
                  <c:v>2.2846161005105843E-2</c:v>
                </c:pt>
                <c:pt idx="1754">
                  <c:v>2.3106424483615769E-2</c:v>
                </c:pt>
                <c:pt idx="1755">
                  <c:v>2.3106424483615769E-2</c:v>
                </c:pt>
                <c:pt idx="1756">
                  <c:v>2.3106424483615769E-2</c:v>
                </c:pt>
                <c:pt idx="1757">
                  <c:v>2.3828963950615137E-2</c:v>
                </c:pt>
                <c:pt idx="1758">
                  <c:v>2.778571907521292E-2</c:v>
                </c:pt>
                <c:pt idx="1759">
                  <c:v>3.2220315205670522E-2</c:v>
                </c:pt>
                <c:pt idx="1760">
                  <c:v>3.9918643637681168E-2</c:v>
                </c:pt>
                <c:pt idx="1761">
                  <c:v>3.7563638810114507E-2</c:v>
                </c:pt>
                <c:pt idx="1762">
                  <c:v>3.7563638810114507E-2</c:v>
                </c:pt>
                <c:pt idx="1763">
                  <c:v>3.7563638810114507E-2</c:v>
                </c:pt>
                <c:pt idx="1764">
                  <c:v>3.6085365125903983E-2</c:v>
                </c:pt>
                <c:pt idx="1765">
                  <c:v>3.4514845662779459E-2</c:v>
                </c:pt>
                <c:pt idx="1766">
                  <c:v>2.3921704325944221E-2</c:v>
                </c:pt>
                <c:pt idx="1767">
                  <c:v>2.2518933411816794E-2</c:v>
                </c:pt>
                <c:pt idx="1768">
                  <c:v>5.769382644898427E-2</c:v>
                </c:pt>
                <c:pt idx="1769">
                  <c:v>5.769382644898427E-2</c:v>
                </c:pt>
                <c:pt idx="1770">
                  <c:v>5.769382644898427E-2</c:v>
                </c:pt>
                <c:pt idx="1771">
                  <c:v>5.4956539436308495E-2</c:v>
                </c:pt>
                <c:pt idx="1772">
                  <c:v>6.1126161020497186E-2</c:v>
                </c:pt>
                <c:pt idx="1773">
                  <c:v>6.0789699483996429E-2</c:v>
                </c:pt>
                <c:pt idx="1774">
                  <c:v>5.5873687000611662E-2</c:v>
                </c:pt>
                <c:pt idx="1775">
                  <c:v>4.67436768401839E-2</c:v>
                </c:pt>
                <c:pt idx="1776">
                  <c:v>4.67436768401839E-2</c:v>
                </c:pt>
                <c:pt idx="1777">
                  <c:v>4.67436768401839E-2</c:v>
                </c:pt>
                <c:pt idx="1778">
                  <c:v>4.4268571577026003E-2</c:v>
                </c:pt>
                <c:pt idx="1779">
                  <c:v>3.5428405584604125E-2</c:v>
                </c:pt>
                <c:pt idx="1780">
                  <c:v>3.2034242426709401E-2</c:v>
                </c:pt>
                <c:pt idx="1781">
                  <c:v>3.3217267811204237E-2</c:v>
                </c:pt>
                <c:pt idx="1782">
                  <c:v>3.1453578584548655E-2</c:v>
                </c:pt>
                <c:pt idx="1783">
                  <c:v>3.1453578584548655E-2</c:v>
                </c:pt>
                <c:pt idx="1784">
                  <c:v>3.1453578584548655E-2</c:v>
                </c:pt>
                <c:pt idx="1785">
                  <c:v>3.0258566611759553E-2</c:v>
                </c:pt>
                <c:pt idx="1786">
                  <c:v>2.6975489011397659E-2</c:v>
                </c:pt>
                <c:pt idx="1787">
                  <c:v>2.2927314011397665E-2</c:v>
                </c:pt>
                <c:pt idx="1788">
                  <c:v>2.4168083345673975E-2</c:v>
                </c:pt>
                <c:pt idx="1789">
                  <c:v>1.6075724386888739E-2</c:v>
                </c:pt>
                <c:pt idx="1790">
                  <c:v>1.6075724386888739E-2</c:v>
                </c:pt>
                <c:pt idx="1791">
                  <c:v>1.6075724386888739E-2</c:v>
                </c:pt>
                <c:pt idx="1792">
                  <c:v>1.1725541824422026E-2</c:v>
                </c:pt>
                <c:pt idx="1793">
                  <c:v>9.4525315270535819E-4</c:v>
                </c:pt>
                <c:pt idx="1794">
                  <c:v>1.2763582422698819E-2</c:v>
                </c:pt>
                <c:pt idx="1795">
                  <c:v>1.4287271858612675E-2</c:v>
                </c:pt>
                <c:pt idx="1796">
                  <c:v>-1.2780306488164911E-2</c:v>
                </c:pt>
                <c:pt idx="1797">
                  <c:v>-1.2780306488164911E-2</c:v>
                </c:pt>
                <c:pt idx="1798">
                  <c:v>-1.2780306488164911E-2</c:v>
                </c:pt>
                <c:pt idx="1799">
                  <c:v>-2.1340400828073884E-3</c:v>
                </c:pt>
                <c:pt idx="1800">
                  <c:v>-5.4994578644176209E-3</c:v>
                </c:pt>
                <c:pt idx="1801">
                  <c:v>1.1221355823376467E-6</c:v>
                </c:pt>
                <c:pt idx="1802">
                  <c:v>5.9557858446637911E-3</c:v>
                </c:pt>
                <c:pt idx="1803">
                  <c:v>1.6504698545876821E-2</c:v>
                </c:pt>
                <c:pt idx="1804">
                  <c:v>1.6504698545876821E-2</c:v>
                </c:pt>
                <c:pt idx="1805">
                  <c:v>1.6504698545876821E-2</c:v>
                </c:pt>
                <c:pt idx="1806">
                  <c:v>1.8066301447974723E-2</c:v>
                </c:pt>
                <c:pt idx="1807">
                  <c:v>1.9622125667670909E-2</c:v>
                </c:pt>
                <c:pt idx="1808">
                  <c:v>2.3520465667670912E-2</c:v>
                </c:pt>
                <c:pt idx="1809">
                  <c:v>2.9990939260501292E-2</c:v>
                </c:pt>
                <c:pt idx="1810">
                  <c:v>3.1770870096596661E-2</c:v>
                </c:pt>
                <c:pt idx="1811">
                  <c:v>3.1770870096596661E-2</c:v>
                </c:pt>
                <c:pt idx="1812">
                  <c:v>3.1770870096596661E-2</c:v>
                </c:pt>
                <c:pt idx="1813">
                  <c:v>3.4555085324270804E-2</c:v>
                </c:pt>
                <c:pt idx="1814">
                  <c:v>4.3867268660518204E-2</c:v>
                </c:pt>
                <c:pt idx="1815">
                  <c:v>4.9319841936380206E-2</c:v>
                </c:pt>
                <c:pt idx="1816">
                  <c:v>4.6495000023309939E-2</c:v>
                </c:pt>
                <c:pt idx="1817">
                  <c:v>6.6499951468897409E-2</c:v>
                </c:pt>
                <c:pt idx="1818">
                  <c:v>6.6499951468897409E-2</c:v>
                </c:pt>
                <c:pt idx="1819">
                  <c:v>6.6499951468897409E-2</c:v>
                </c:pt>
                <c:pt idx="1820">
                  <c:v>8.0057778268836852E-2</c:v>
                </c:pt>
                <c:pt idx="1821">
                  <c:v>9.7719684839009738E-2</c:v>
                </c:pt>
                <c:pt idx="1822">
                  <c:v>0.10541243012511325</c:v>
                </c:pt>
                <c:pt idx="1823">
                  <c:v>0.11086221153476772</c:v>
                </c:pt>
                <c:pt idx="1824">
                  <c:v>0.10929165457315926</c:v>
                </c:pt>
                <c:pt idx="1825">
                  <c:v>0.10929165457315926</c:v>
                </c:pt>
                <c:pt idx="1826">
                  <c:v>0.10929165457315926</c:v>
                </c:pt>
                <c:pt idx="1827">
                  <c:v>0.10355256410316611</c:v>
                </c:pt>
                <c:pt idx="1828">
                  <c:v>0.10403373095303206</c:v>
                </c:pt>
                <c:pt idx="1829">
                  <c:v>0.11056093568341352</c:v>
                </c:pt>
                <c:pt idx="1830">
                  <c:v>0.12336438492943795</c:v>
                </c:pt>
                <c:pt idx="1831">
                  <c:v>0.12742100840895809</c:v>
                </c:pt>
                <c:pt idx="1832">
                  <c:v>0.12742100840895809</c:v>
                </c:pt>
                <c:pt idx="1833">
                  <c:v>0.12742100840895809</c:v>
                </c:pt>
                <c:pt idx="1834">
                  <c:v>0.13601348180823006</c:v>
                </c:pt>
                <c:pt idx="1835">
                  <c:v>0.13515437275172973</c:v>
                </c:pt>
                <c:pt idx="1836">
                  <c:v>0.13637523191958331</c:v>
                </c:pt>
                <c:pt idx="1837">
                  <c:v>0.14157280373748682</c:v>
                </c:pt>
                <c:pt idx="1838">
                  <c:v>0.14980589540415354</c:v>
                </c:pt>
                <c:pt idx="1839">
                  <c:v>0.14980589540415354</c:v>
                </c:pt>
                <c:pt idx="1840">
                  <c:v>0.14980589540415354</c:v>
                </c:pt>
                <c:pt idx="1841">
                  <c:v>0.1472861321492685</c:v>
                </c:pt>
                <c:pt idx="1842">
                  <c:v>0.14587170633848454</c:v>
                </c:pt>
                <c:pt idx="1843">
                  <c:v>0.14313599306262256</c:v>
                </c:pt>
                <c:pt idx="1844">
                  <c:v>0.14720329516223671</c:v>
                </c:pt>
                <c:pt idx="1845">
                  <c:v>0.13271429871664925</c:v>
                </c:pt>
                <c:pt idx="1846">
                  <c:v>0.13271429871664925</c:v>
                </c:pt>
                <c:pt idx="1847">
                  <c:v>0.13271429871664925</c:v>
                </c:pt>
                <c:pt idx="1848">
                  <c:v>0.12841037947917652</c:v>
                </c:pt>
                <c:pt idx="1849">
                  <c:v>0.12060799782381426</c:v>
                </c:pt>
                <c:pt idx="1850">
                  <c:v>0.11808852741070901</c:v>
                </c:pt>
                <c:pt idx="1851">
                  <c:v>0.12359475568356615</c:v>
                </c:pt>
                <c:pt idx="1852">
                  <c:v>0.12241006373153233</c:v>
                </c:pt>
                <c:pt idx="1853">
                  <c:v>0.12241006373153233</c:v>
                </c:pt>
                <c:pt idx="1854">
                  <c:v>0.12241006373153233</c:v>
                </c:pt>
                <c:pt idx="1855">
                  <c:v>0.11930911216552695</c:v>
                </c:pt>
                <c:pt idx="1856">
                  <c:v>0.12857686758643966</c:v>
                </c:pt>
                <c:pt idx="1857">
                  <c:v>0.12354178071914501</c:v>
                </c:pt>
                <c:pt idx="1858">
                  <c:v>0.11753638950780165</c:v>
                </c:pt>
                <c:pt idx="1859">
                  <c:v>0.11229638164732574</c:v>
                </c:pt>
                <c:pt idx="1860">
                  <c:v>0.11229638164732574</c:v>
                </c:pt>
                <c:pt idx="1861">
                  <c:v>0.11229638164732574</c:v>
                </c:pt>
                <c:pt idx="1862">
                  <c:v>0.11076962229285836</c:v>
                </c:pt>
                <c:pt idx="1863">
                  <c:v>0.11232748601558191</c:v>
                </c:pt>
                <c:pt idx="1864">
                  <c:v>0.1146416468477283</c:v>
                </c:pt>
                <c:pt idx="1865">
                  <c:v>0.10526051643699445</c:v>
                </c:pt>
                <c:pt idx="1866">
                  <c:v>0.11540120367845015</c:v>
                </c:pt>
                <c:pt idx="1867">
                  <c:v>0.11540120367845015</c:v>
                </c:pt>
                <c:pt idx="1868">
                  <c:v>0.11540120367845015</c:v>
                </c:pt>
                <c:pt idx="1869">
                  <c:v>0.11442039867845014</c:v>
                </c:pt>
                <c:pt idx="1870">
                  <c:v>0.11489514553485028</c:v>
                </c:pt>
                <c:pt idx="1871">
                  <c:v>0.11678448029704462</c:v>
                </c:pt>
                <c:pt idx="1872">
                  <c:v>0.10035862568806471</c:v>
                </c:pt>
                <c:pt idx="1873">
                  <c:v>0.10778401068806469</c:v>
                </c:pt>
                <c:pt idx="1874">
                  <c:v>0.10778401068806469</c:v>
                </c:pt>
                <c:pt idx="1875">
                  <c:v>0.10778401068806469</c:v>
                </c:pt>
                <c:pt idx="1876">
                  <c:v>9.8481307897367018E-2</c:v>
                </c:pt>
                <c:pt idx="1877">
                  <c:v>0.10224771148806817</c:v>
                </c:pt>
                <c:pt idx="1878">
                  <c:v>9.3071138967428857E-2</c:v>
                </c:pt>
                <c:pt idx="1879">
                  <c:v>7.7202630334419042E-2</c:v>
                </c:pt>
                <c:pt idx="1880">
                  <c:v>6.1463317403974337E-2</c:v>
                </c:pt>
                <c:pt idx="1881">
                  <c:v>6.1463317403974337E-2</c:v>
                </c:pt>
                <c:pt idx="1882">
                  <c:v>6.1463317403974337E-2</c:v>
                </c:pt>
                <c:pt idx="1883">
                  <c:v>5.394993801070689E-2</c:v>
                </c:pt>
                <c:pt idx="1884">
                  <c:v>2.6860057134949412E-2</c:v>
                </c:pt>
                <c:pt idx="1885">
                  <c:v>2.597658682683195E-2</c:v>
                </c:pt>
                <c:pt idx="1886">
                  <c:v>1.3918486942284902E-2</c:v>
                </c:pt>
                <c:pt idx="1887">
                  <c:v>7.7810330546537326E-3</c:v>
                </c:pt>
                <c:pt idx="1888">
                  <c:v>7.7810330546537326E-3</c:v>
                </c:pt>
                <c:pt idx="1889">
                  <c:v>7.7810330546537326E-3</c:v>
                </c:pt>
                <c:pt idx="1890">
                  <c:v>-7.4982037019391433E-3</c:v>
                </c:pt>
                <c:pt idx="1891">
                  <c:v>-1.4984204676040402E-2</c:v>
                </c:pt>
                <c:pt idx="1892">
                  <c:v>-3.4710262431186932E-2</c:v>
                </c:pt>
                <c:pt idx="1893">
                  <c:v>-3.3800704023199797E-2</c:v>
                </c:pt>
                <c:pt idx="1894">
                  <c:v>-5.6536454276004885E-2</c:v>
                </c:pt>
                <c:pt idx="1895">
                  <c:v>-5.6536454276004885E-2</c:v>
                </c:pt>
                <c:pt idx="1896">
                  <c:v>-5.6536454276004885E-2</c:v>
                </c:pt>
                <c:pt idx="1897">
                  <c:v>-6.775846427600489E-2</c:v>
                </c:pt>
                <c:pt idx="1898">
                  <c:v>-9.3260402765554015E-2</c:v>
                </c:pt>
                <c:pt idx="1899">
                  <c:v>-0.10411337216294143</c:v>
                </c:pt>
                <c:pt idx="1900">
                  <c:v>-0.11350205324825324</c:v>
                </c:pt>
                <c:pt idx="1901">
                  <c:v>-0.11946268824825323</c:v>
                </c:pt>
                <c:pt idx="1902">
                  <c:v>-0.11946268824825323</c:v>
                </c:pt>
                <c:pt idx="1903">
                  <c:v>-0.11946268824825323</c:v>
                </c:pt>
                <c:pt idx="1904">
                  <c:v>-0.10580841247390434</c:v>
                </c:pt>
                <c:pt idx="1905">
                  <c:v>-0.11505436217256426</c:v>
                </c:pt>
                <c:pt idx="1906">
                  <c:v>-0.11026250641681519</c:v>
                </c:pt>
                <c:pt idx="1907">
                  <c:v>-9.6776619683151058E-2</c:v>
                </c:pt>
                <c:pt idx="1908">
                  <c:v>-8.3092085179010192E-2</c:v>
                </c:pt>
                <c:pt idx="1909">
                  <c:v>-8.3092085179010192E-2</c:v>
                </c:pt>
                <c:pt idx="1910">
                  <c:v>-8.3092085179010192E-2</c:v>
                </c:pt>
                <c:pt idx="1911">
                  <c:v>-8.1512371570289885E-2</c:v>
                </c:pt>
                <c:pt idx="1912">
                  <c:v>-6.132100341017279E-2</c:v>
                </c:pt>
                <c:pt idx="1913">
                  <c:v>-6.7363790871118573E-2</c:v>
                </c:pt>
                <c:pt idx="1914">
                  <c:v>-5.3465672967840404E-2</c:v>
                </c:pt>
                <c:pt idx="1915">
                  <c:v>-3.7996833400234076E-2</c:v>
                </c:pt>
                <c:pt idx="1916">
                  <c:v>-3.7996833400234076E-2</c:v>
                </c:pt>
                <c:pt idx="1917">
                  <c:v>-3.7996833400234076E-2</c:v>
                </c:pt>
                <c:pt idx="1918">
                  <c:v>-2.9511718590543738E-2</c:v>
                </c:pt>
                <c:pt idx="1919">
                  <c:v>-1.1635474244518537E-2</c:v>
                </c:pt>
                <c:pt idx="1920">
                  <c:v>1.2234048510628006E-2</c:v>
                </c:pt>
                <c:pt idx="1921">
                  <c:v>2.3389476107227053E-2</c:v>
                </c:pt>
                <c:pt idx="1922">
                  <c:v>3.903313957483627E-2</c:v>
                </c:pt>
                <c:pt idx="1923">
                  <c:v>3.903313957483627E-2</c:v>
                </c:pt>
                <c:pt idx="1924">
                  <c:v>3.903313957483627E-2</c:v>
                </c:pt>
                <c:pt idx="1925">
                  <c:v>7.5579441491086877E-2</c:v>
                </c:pt>
                <c:pt idx="1926">
                  <c:v>0.10373935883671308</c:v>
                </c:pt>
                <c:pt idx="1927">
                  <c:v>0.12264847763626693</c:v>
                </c:pt>
                <c:pt idx="1928">
                  <c:v>0.14618637338797635</c:v>
                </c:pt>
                <c:pt idx="1929">
                  <c:v>0.16402282576104471</c:v>
                </c:pt>
                <c:pt idx="1930">
                  <c:v>0.16402282576104471</c:v>
                </c:pt>
                <c:pt idx="1931">
                  <c:v>0.16402282576104471</c:v>
                </c:pt>
                <c:pt idx="1932">
                  <c:v>0.15881031462255923</c:v>
                </c:pt>
                <c:pt idx="1933">
                  <c:v>0.16466713187047788</c:v>
                </c:pt>
                <c:pt idx="1934">
                  <c:v>0.16463092597197976</c:v>
                </c:pt>
                <c:pt idx="1935">
                  <c:v>0.15538870304018901</c:v>
                </c:pt>
                <c:pt idx="1936">
                  <c:v>0.15810646140219303</c:v>
                </c:pt>
                <c:pt idx="1937">
                  <c:v>0.15810646140219303</c:v>
                </c:pt>
                <c:pt idx="1938">
                  <c:v>0.15810646140219303</c:v>
                </c:pt>
                <c:pt idx="1939">
                  <c:v>0.164645052841454</c:v>
                </c:pt>
                <c:pt idx="1940">
                  <c:v>0.1652051884143273</c:v>
                </c:pt>
                <c:pt idx="1941">
                  <c:v>0.17334704531589368</c:v>
                </c:pt>
                <c:pt idx="1942">
                  <c:v>0.17748607641151243</c:v>
                </c:pt>
                <c:pt idx="1943">
                  <c:v>0.17694303689127264</c:v>
                </c:pt>
                <c:pt idx="1944">
                  <c:v>0.17694303689127264</c:v>
                </c:pt>
                <c:pt idx="1945">
                  <c:v>0.17694303689127264</c:v>
                </c:pt>
                <c:pt idx="1946">
                  <c:v>0.18159912189127264</c:v>
                </c:pt>
                <c:pt idx="1947">
                  <c:v>0.17510935885312548</c:v>
                </c:pt>
                <c:pt idx="1948">
                  <c:v>0.16866352885312547</c:v>
                </c:pt>
                <c:pt idx="1949">
                  <c:v>0.15531421784853927</c:v>
                </c:pt>
                <c:pt idx="1950">
                  <c:v>0.15295438079749937</c:v>
                </c:pt>
                <c:pt idx="1951">
                  <c:v>0.15295438079749937</c:v>
                </c:pt>
                <c:pt idx="1952">
                  <c:v>0.15295438079749937</c:v>
                </c:pt>
                <c:pt idx="1953">
                  <c:v>0.13367922334726817</c:v>
                </c:pt>
                <c:pt idx="1954">
                  <c:v>0.12478106565877345</c:v>
                </c:pt>
                <c:pt idx="1955">
                  <c:v>0.11672258767133825</c:v>
                </c:pt>
                <c:pt idx="1956">
                  <c:v>0.105178100104186</c:v>
                </c:pt>
                <c:pt idx="1957">
                  <c:v>9.789320450102916E-2</c:v>
                </c:pt>
                <c:pt idx="1958">
                  <c:v>9.789320450102916E-2</c:v>
                </c:pt>
                <c:pt idx="1959">
                  <c:v>9.789320450102916E-2</c:v>
                </c:pt>
                <c:pt idx="1960">
                  <c:v>9.6217523353537754E-2</c:v>
                </c:pt>
                <c:pt idx="1961">
                  <c:v>0.10184135538534815</c:v>
                </c:pt>
                <c:pt idx="1962">
                  <c:v>0.10421419490347519</c:v>
                </c:pt>
                <c:pt idx="1963">
                  <c:v>0.12309741636226375</c:v>
                </c:pt>
                <c:pt idx="1964">
                  <c:v>0.13269559672976694</c:v>
                </c:pt>
                <c:pt idx="1965">
                  <c:v>0.13269559672976694</c:v>
                </c:pt>
                <c:pt idx="1966">
                  <c:v>0.13269559672976694</c:v>
                </c:pt>
                <c:pt idx="1967">
                  <c:v>0.13516731936773613</c:v>
                </c:pt>
                <c:pt idx="1968">
                  <c:v>0.1497197998956524</c:v>
                </c:pt>
                <c:pt idx="1969">
                  <c:v>0.14376285290006249</c:v>
                </c:pt>
                <c:pt idx="1970">
                  <c:v>0.15484138458252619</c:v>
                </c:pt>
                <c:pt idx="1971">
                  <c:v>0.15213421123144993</c:v>
                </c:pt>
                <c:pt idx="1972">
                  <c:v>0.15213421123144993</c:v>
                </c:pt>
                <c:pt idx="1973">
                  <c:v>0.15213421123144993</c:v>
                </c:pt>
                <c:pt idx="1974">
                  <c:v>0.15613560123144993</c:v>
                </c:pt>
                <c:pt idx="1975">
                  <c:v>0.16283983273150585</c:v>
                </c:pt>
                <c:pt idx="1976">
                  <c:v>0.16217400273150584</c:v>
                </c:pt>
                <c:pt idx="1977">
                  <c:v>0.16107789739558137</c:v>
                </c:pt>
                <c:pt idx="1978">
                  <c:v>0.15390697128448771</c:v>
                </c:pt>
                <c:pt idx="1979">
                  <c:v>0.15390697128448771</c:v>
                </c:pt>
                <c:pt idx="1980">
                  <c:v>0.15390697128448771</c:v>
                </c:pt>
                <c:pt idx="1981">
                  <c:v>0.14719841520376903</c:v>
                </c:pt>
                <c:pt idx="1982">
                  <c:v>0.14533937452936319</c:v>
                </c:pt>
                <c:pt idx="1983">
                  <c:v>0.14942112560185214</c:v>
                </c:pt>
                <c:pt idx="1984">
                  <c:v>0.16913275883769299</c:v>
                </c:pt>
                <c:pt idx="1985">
                  <c:v>0.16284817710678728</c:v>
                </c:pt>
                <c:pt idx="1986">
                  <c:v>0.16284817710678728</c:v>
                </c:pt>
                <c:pt idx="1987">
                  <c:v>0.16284817710678728</c:v>
                </c:pt>
                <c:pt idx="1988">
                  <c:v>0.16297429721178863</c:v>
                </c:pt>
                <c:pt idx="1989">
                  <c:v>0.15890444631585546</c:v>
                </c:pt>
                <c:pt idx="1990">
                  <c:v>0.15587053098740547</c:v>
                </c:pt>
                <c:pt idx="1991">
                  <c:v>0.1452202223943527</c:v>
                </c:pt>
                <c:pt idx="1992">
                  <c:v>0.14069082969296814</c:v>
                </c:pt>
                <c:pt idx="1993">
                  <c:v>0.14069082969296814</c:v>
                </c:pt>
                <c:pt idx="1994">
                  <c:v>0.14069082969296814</c:v>
                </c:pt>
                <c:pt idx="1995">
                  <c:v>0.14845437969296812</c:v>
                </c:pt>
                <c:pt idx="1996">
                  <c:v>0.12348874810636457</c:v>
                </c:pt>
                <c:pt idx="1997">
                  <c:v>0.13538317310636455</c:v>
                </c:pt>
                <c:pt idx="1998">
                  <c:v>0.13297409242500396</c:v>
                </c:pt>
                <c:pt idx="1999">
                  <c:v>0.11450730138385609</c:v>
                </c:pt>
                <c:pt idx="2000">
                  <c:v>0.11450730138385609</c:v>
                </c:pt>
                <c:pt idx="2001">
                  <c:v>0.11450730138385609</c:v>
                </c:pt>
                <c:pt idx="2002">
                  <c:v>0.13220054311293705</c:v>
                </c:pt>
                <c:pt idx="2003">
                  <c:v>0.12912765272941282</c:v>
                </c:pt>
                <c:pt idx="2004">
                  <c:v>0.15358187170419912</c:v>
                </c:pt>
                <c:pt idx="2005">
                  <c:v>0.16504148204012359</c:v>
                </c:pt>
                <c:pt idx="2006">
                  <c:v>0.15374444807933058</c:v>
                </c:pt>
                <c:pt idx="2007">
                  <c:v>0.15374444807933058</c:v>
                </c:pt>
                <c:pt idx="2008">
                  <c:v>0.15374444807933058</c:v>
                </c:pt>
                <c:pt idx="2009">
                  <c:v>0.16210659969402982</c:v>
                </c:pt>
                <c:pt idx="2010">
                  <c:v>0.16319116725222116</c:v>
                </c:pt>
                <c:pt idx="2011">
                  <c:v>0.1605015273776676</c:v>
                </c:pt>
                <c:pt idx="2012">
                  <c:v>0.15084280982336884</c:v>
                </c:pt>
                <c:pt idx="2013">
                  <c:v>0.15502900929790348</c:v>
                </c:pt>
                <c:pt idx="2014">
                  <c:v>0.15502900929790348</c:v>
                </c:pt>
                <c:pt idx="2015">
                  <c:v>0.15502900929790348</c:v>
                </c:pt>
                <c:pt idx="2016">
                  <c:v>0.16522432479841354</c:v>
                </c:pt>
                <c:pt idx="2017">
                  <c:v>0.17689791067734142</c:v>
                </c:pt>
                <c:pt idx="2018">
                  <c:v>0.18957360203151599</c:v>
                </c:pt>
                <c:pt idx="2019">
                  <c:v>0.19078581631527269</c:v>
                </c:pt>
                <c:pt idx="2020">
                  <c:v>0.19377856353185549</c:v>
                </c:pt>
                <c:pt idx="2021">
                  <c:v>0.19377856353185549</c:v>
                </c:pt>
                <c:pt idx="2022">
                  <c:v>0.19377856353185549</c:v>
                </c:pt>
                <c:pt idx="2023">
                  <c:v>0.19491433541432671</c:v>
                </c:pt>
                <c:pt idx="2024">
                  <c:v>0.21850351459871034</c:v>
                </c:pt>
                <c:pt idx="2025">
                  <c:v>0.20849162295909088</c:v>
                </c:pt>
                <c:pt idx="2026">
                  <c:v>0.22118176278396726</c:v>
                </c:pt>
                <c:pt idx="2027">
                  <c:v>0.25984176380857382</c:v>
                </c:pt>
                <c:pt idx="2028">
                  <c:v>0.25984176380857382</c:v>
                </c:pt>
                <c:pt idx="2029">
                  <c:v>0.25984176380857382</c:v>
                </c:pt>
                <c:pt idx="2030">
                  <c:v>0.25824373109382981</c:v>
                </c:pt>
                <c:pt idx="2031">
                  <c:v>0.27424163512825411</c:v>
                </c:pt>
                <c:pt idx="2032">
                  <c:v>0.25953074251384434</c:v>
                </c:pt>
                <c:pt idx="2033">
                  <c:v>0.26016815004326271</c:v>
                </c:pt>
                <c:pt idx="2034">
                  <c:v>0.27484546077817823</c:v>
                </c:pt>
                <c:pt idx="2035">
                  <c:v>0.27484546077817823</c:v>
                </c:pt>
                <c:pt idx="2036">
                  <c:v>0.27484546077817823</c:v>
                </c:pt>
                <c:pt idx="2037">
                  <c:v>0.27057993357387711</c:v>
                </c:pt>
                <c:pt idx="2038">
                  <c:v>0.2745044200769971</c:v>
                </c:pt>
                <c:pt idx="2039">
                  <c:v>0.26754314759959202</c:v>
                </c:pt>
                <c:pt idx="2040">
                  <c:v>0.28522569960457128</c:v>
                </c:pt>
                <c:pt idx="2041">
                  <c:v>0.28671414270847684</c:v>
                </c:pt>
                <c:pt idx="2042">
                  <c:v>0.28671414270847684</c:v>
                </c:pt>
                <c:pt idx="2043">
                  <c:v>0.28671414270847684</c:v>
                </c:pt>
                <c:pt idx="2044">
                  <c:v>0.27876740874884881</c:v>
                </c:pt>
                <c:pt idx="2045">
                  <c:v>0.25935347515744145</c:v>
                </c:pt>
                <c:pt idx="2046">
                  <c:v>0.24208897740398</c:v>
                </c:pt>
                <c:pt idx="2047">
                  <c:v>0.23168732096719835</c:v>
                </c:pt>
                <c:pt idx="2048">
                  <c:v>0.22248617537334275</c:v>
                </c:pt>
                <c:pt idx="2049">
                  <c:v>0.22248617537334275</c:v>
                </c:pt>
                <c:pt idx="2050">
                  <c:v>0.22248617537334275</c:v>
                </c:pt>
                <c:pt idx="2051">
                  <c:v>0.21639258874008588</c:v>
                </c:pt>
                <c:pt idx="2052">
                  <c:v>0.22629277698226638</c:v>
                </c:pt>
                <c:pt idx="2053">
                  <c:v>0.22231213521025278</c:v>
                </c:pt>
                <c:pt idx="2054">
                  <c:v>0.19109707271445767</c:v>
                </c:pt>
                <c:pt idx="2055">
                  <c:v>0.17004834902132732</c:v>
                </c:pt>
                <c:pt idx="2056">
                  <c:v>0.17004834902132732</c:v>
                </c:pt>
                <c:pt idx="2057">
                  <c:v>0.17004834902132732</c:v>
                </c:pt>
                <c:pt idx="2058">
                  <c:v>0.14812843288774796</c:v>
                </c:pt>
                <c:pt idx="2059">
                  <c:v>0.12640291850710017</c:v>
                </c:pt>
                <c:pt idx="2060">
                  <c:v>0.12357461479866345</c:v>
                </c:pt>
                <c:pt idx="2061">
                  <c:v>0.12429224482114729</c:v>
                </c:pt>
                <c:pt idx="2062">
                  <c:v>0.12261973514380513</c:v>
                </c:pt>
                <c:pt idx="2063">
                  <c:v>0.12261973514380513</c:v>
                </c:pt>
                <c:pt idx="2064">
                  <c:v>0.12261973514380513</c:v>
                </c:pt>
                <c:pt idx="2065">
                  <c:v>0.13148609734810623</c:v>
                </c:pt>
                <c:pt idx="2066">
                  <c:v>0.12532113328679501</c:v>
                </c:pt>
                <c:pt idx="2067">
                  <c:v>0.14438342988540187</c:v>
                </c:pt>
                <c:pt idx="2068">
                  <c:v>0.11245789410495785</c:v>
                </c:pt>
                <c:pt idx="2069">
                  <c:v>9.6721036218694753E-2</c:v>
                </c:pt>
                <c:pt idx="2070">
                  <c:v>9.6721036218694753E-2</c:v>
                </c:pt>
                <c:pt idx="2071">
                  <c:v>9.6721036218694753E-2</c:v>
                </c:pt>
                <c:pt idx="2072">
                  <c:v>8.5531548875137142E-2</c:v>
                </c:pt>
                <c:pt idx="2073">
                  <c:v>8.4521976962293036E-2</c:v>
                </c:pt>
                <c:pt idx="2074">
                  <c:v>8.2685686962293031E-2</c:v>
                </c:pt>
                <c:pt idx="2075">
                  <c:v>7.6468542211090937E-2</c:v>
                </c:pt>
                <c:pt idx="2076">
                  <c:v>9.0540326512389011E-2</c:v>
                </c:pt>
                <c:pt idx="2077">
                  <c:v>9.0540326512389011E-2</c:v>
                </c:pt>
                <c:pt idx="2078">
                  <c:v>9.0540326512389011E-2</c:v>
                </c:pt>
                <c:pt idx="2079">
                  <c:v>8.3710012381499971E-2</c:v>
                </c:pt>
                <c:pt idx="2080">
                  <c:v>5.6826188894333017E-2</c:v>
                </c:pt>
                <c:pt idx="2081">
                  <c:v>5.1490069216040935E-2</c:v>
                </c:pt>
                <c:pt idx="2082">
                  <c:v>4.809646360719165E-2</c:v>
                </c:pt>
                <c:pt idx="2083">
                  <c:v>2.4920434017824653E-2</c:v>
                </c:pt>
                <c:pt idx="2084">
                  <c:v>2.4920434017824653E-2</c:v>
                </c:pt>
                <c:pt idx="2085">
                  <c:v>2.4920434017824653E-2</c:v>
                </c:pt>
                <c:pt idx="2086">
                  <c:v>2.2328165249460328E-2</c:v>
                </c:pt>
                <c:pt idx="2087">
                  <c:v>2.7476440536557289E-2</c:v>
                </c:pt>
                <c:pt idx="2088">
                  <c:v>2.5023594374804847E-2</c:v>
                </c:pt>
                <c:pt idx="2089">
                  <c:v>2.7423693498440559E-2</c:v>
                </c:pt>
                <c:pt idx="2090">
                  <c:v>3.8726782279433672E-2</c:v>
                </c:pt>
                <c:pt idx="2091">
                  <c:v>3.8726782279433672E-2</c:v>
                </c:pt>
                <c:pt idx="2092">
                  <c:v>3.8726782279433672E-2</c:v>
                </c:pt>
                <c:pt idx="2093">
                  <c:v>3.0718028702694133E-2</c:v>
                </c:pt>
                <c:pt idx="2094">
                  <c:v>5.4606753702694147E-2</c:v>
                </c:pt>
                <c:pt idx="2095">
                  <c:v>8.0730597206631255E-2</c:v>
                </c:pt>
                <c:pt idx="2096">
                  <c:v>0.10674071201816113</c:v>
                </c:pt>
                <c:pt idx="2097">
                  <c:v>0.12540311930294637</c:v>
                </c:pt>
                <c:pt idx="2098">
                  <c:v>0.12540311930294637</c:v>
                </c:pt>
                <c:pt idx="2099">
                  <c:v>0.12540311930294637</c:v>
                </c:pt>
                <c:pt idx="2100">
                  <c:v>0.12954642055918036</c:v>
                </c:pt>
                <c:pt idx="2101">
                  <c:v>0.13737060623503591</c:v>
                </c:pt>
                <c:pt idx="2102">
                  <c:v>0.13648347142510567</c:v>
                </c:pt>
                <c:pt idx="2103">
                  <c:v>0.13192375301189088</c:v>
                </c:pt>
                <c:pt idx="2104">
                  <c:v>0.11353881311766008</c:v>
                </c:pt>
                <c:pt idx="2105">
                  <c:v>0.11353881311766008</c:v>
                </c:pt>
                <c:pt idx="2106">
                  <c:v>0.11353881311766008</c:v>
                </c:pt>
                <c:pt idx="2107">
                  <c:v>0.11670066458554162</c:v>
                </c:pt>
                <c:pt idx="2108">
                  <c:v>0.13093327475312655</c:v>
                </c:pt>
                <c:pt idx="2109">
                  <c:v>0.13847776784305166</c:v>
                </c:pt>
                <c:pt idx="2110">
                  <c:v>0.13889643362945095</c:v>
                </c:pt>
                <c:pt idx="2111">
                  <c:v>0.15743078545197961</c:v>
                </c:pt>
                <c:pt idx="2112">
                  <c:v>0.15743078545197961</c:v>
                </c:pt>
                <c:pt idx="2113">
                  <c:v>0.15743078545197961</c:v>
                </c:pt>
                <c:pt idx="2114">
                  <c:v>0.1746998289817637</c:v>
                </c:pt>
                <c:pt idx="2115">
                  <c:v>0.17870514873525928</c:v>
                </c:pt>
                <c:pt idx="2116">
                  <c:v>0.18705379367031078</c:v>
                </c:pt>
                <c:pt idx="2117">
                  <c:v>0.19810780407370565</c:v>
                </c:pt>
                <c:pt idx="2118">
                  <c:v>0.19123043603698861</c:v>
                </c:pt>
                <c:pt idx="2119">
                  <c:v>0.19123043603698861</c:v>
                </c:pt>
                <c:pt idx="2120">
                  <c:v>0.19123043603698861</c:v>
                </c:pt>
                <c:pt idx="2121">
                  <c:v>0.19409673346838643</c:v>
                </c:pt>
                <c:pt idx="2122">
                  <c:v>0.22656162740723004</c:v>
                </c:pt>
                <c:pt idx="2123">
                  <c:v>0.18658986465595129</c:v>
                </c:pt>
                <c:pt idx="2124">
                  <c:v>0.11852130936598672</c:v>
                </c:pt>
                <c:pt idx="2125">
                  <c:v>0.18894498732114459</c:v>
                </c:pt>
                <c:pt idx="2126">
                  <c:v>0.18894498732114459</c:v>
                </c:pt>
                <c:pt idx="2127">
                  <c:v>0.18894498732114459</c:v>
                </c:pt>
                <c:pt idx="2128">
                  <c:v>0.16394065850135997</c:v>
                </c:pt>
                <c:pt idx="2129">
                  <c:v>0.16094860094838123</c:v>
                </c:pt>
                <c:pt idx="2130">
                  <c:v>0.14712956151069034</c:v>
                </c:pt>
                <c:pt idx="2131">
                  <c:v>0.15750916040500132</c:v>
                </c:pt>
                <c:pt idx="2132">
                  <c:v>0.18523702217062138</c:v>
                </c:pt>
                <c:pt idx="2133">
                  <c:v>0.18523702217062138</c:v>
                </c:pt>
                <c:pt idx="2134">
                  <c:v>0.18523702217062138</c:v>
                </c:pt>
                <c:pt idx="2135">
                  <c:v>0.18681636681671945</c:v>
                </c:pt>
                <c:pt idx="2136">
                  <c:v>0.18286000752572951</c:v>
                </c:pt>
                <c:pt idx="2137">
                  <c:v>0.16828494898951263</c:v>
                </c:pt>
                <c:pt idx="2138">
                  <c:v>0.16809456030531952</c:v>
                </c:pt>
                <c:pt idx="2139">
                  <c:v>0.15909268011634986</c:v>
                </c:pt>
                <c:pt idx="2140">
                  <c:v>0.15909268011634986</c:v>
                </c:pt>
                <c:pt idx="2141">
                  <c:v>0.15909268011634986</c:v>
                </c:pt>
                <c:pt idx="2142">
                  <c:v>0.13271944049300524</c:v>
                </c:pt>
                <c:pt idx="2143">
                  <c:v>0.12172283003484664</c:v>
                </c:pt>
                <c:pt idx="2144">
                  <c:v>0.11960993539872246</c:v>
                </c:pt>
                <c:pt idx="2145">
                  <c:v>0.13087477140892548</c:v>
                </c:pt>
                <c:pt idx="2146">
                  <c:v>0.14409878483216768</c:v>
                </c:pt>
                <c:pt idx="2147">
                  <c:v>0.14409878483216768</c:v>
                </c:pt>
                <c:pt idx="2148">
                  <c:v>0.14409878483216768</c:v>
                </c:pt>
                <c:pt idx="2149">
                  <c:v>0.13687354009595729</c:v>
                </c:pt>
                <c:pt idx="2150">
                  <c:v>0.10803251480183204</c:v>
                </c:pt>
                <c:pt idx="2151">
                  <c:v>0.11636044941554677</c:v>
                </c:pt>
                <c:pt idx="2152">
                  <c:v>0.16260758712948326</c:v>
                </c:pt>
                <c:pt idx="2153">
                  <c:v>9.740051210748836E-2</c:v>
                </c:pt>
                <c:pt idx="2154">
                  <c:v>9.740051210748836E-2</c:v>
                </c:pt>
                <c:pt idx="2155">
                  <c:v>9.740051210748836E-2</c:v>
                </c:pt>
                <c:pt idx="2156">
                  <c:v>0.12423357229516756</c:v>
                </c:pt>
                <c:pt idx="2157">
                  <c:v>0.15004720800879395</c:v>
                </c:pt>
                <c:pt idx="2158">
                  <c:v>0.17136396151633346</c:v>
                </c:pt>
                <c:pt idx="2159">
                  <c:v>0.17935073024195755</c:v>
                </c:pt>
                <c:pt idx="2160">
                  <c:v>0.16674531101628612</c:v>
                </c:pt>
                <c:pt idx="2161">
                  <c:v>0.16674531101628612</c:v>
                </c:pt>
                <c:pt idx="2162">
                  <c:v>0.16674531101628612</c:v>
                </c:pt>
                <c:pt idx="2163">
                  <c:v>0.17461823379942143</c:v>
                </c:pt>
                <c:pt idx="2164">
                  <c:v>0.1665596437994214</c:v>
                </c:pt>
                <c:pt idx="2165">
                  <c:v>0.1781875486373474</c:v>
                </c:pt>
                <c:pt idx="2166">
                  <c:v>0.2004773874738798</c:v>
                </c:pt>
                <c:pt idx="2167">
                  <c:v>0.21556346151698619</c:v>
                </c:pt>
                <c:pt idx="2168">
                  <c:v>0.21556346151698619</c:v>
                </c:pt>
                <c:pt idx="2169">
                  <c:v>0.21556346151698619</c:v>
                </c:pt>
                <c:pt idx="2170">
                  <c:v>0.23983841651698617</c:v>
                </c:pt>
                <c:pt idx="2171">
                  <c:v>0.25076005564133619</c:v>
                </c:pt>
                <c:pt idx="2172">
                  <c:v>0.25248660333554784</c:v>
                </c:pt>
                <c:pt idx="2173">
                  <c:v>0.22256959968920792</c:v>
                </c:pt>
                <c:pt idx="2174">
                  <c:v>0.21143957916870337</c:v>
                </c:pt>
                <c:pt idx="2175">
                  <c:v>0.21143957916870337</c:v>
                </c:pt>
                <c:pt idx="2176">
                  <c:v>0.21143957916870337</c:v>
                </c:pt>
                <c:pt idx="2177">
                  <c:v>0.20154870464067814</c:v>
                </c:pt>
                <c:pt idx="2178">
                  <c:v>0.20566022878554513</c:v>
                </c:pt>
                <c:pt idx="2179">
                  <c:v>0.19119102595304388</c:v>
                </c:pt>
                <c:pt idx="2180">
                  <c:v>0.18124222679318924</c:v>
                </c:pt>
                <c:pt idx="2181">
                  <c:v>0.14783619707484602</c:v>
                </c:pt>
                <c:pt idx="2182">
                  <c:v>0.14783619707484602</c:v>
                </c:pt>
                <c:pt idx="2183">
                  <c:v>0.14783619707484602</c:v>
                </c:pt>
                <c:pt idx="2184">
                  <c:v>0.16150598936612326</c:v>
                </c:pt>
                <c:pt idx="2185">
                  <c:v>0.16402808238603778</c:v>
                </c:pt>
                <c:pt idx="2186">
                  <c:v>0.16998282538010018</c:v>
                </c:pt>
                <c:pt idx="2187">
                  <c:v>0.17804238614255249</c:v>
                </c:pt>
                <c:pt idx="2188">
                  <c:v>0.17746515105189564</c:v>
                </c:pt>
                <c:pt idx="2189">
                  <c:v>0.17746515105189564</c:v>
                </c:pt>
                <c:pt idx="2190">
                  <c:v>0.17746515105189564</c:v>
                </c:pt>
                <c:pt idx="2191">
                  <c:v>0.18108753231075503</c:v>
                </c:pt>
                <c:pt idx="2192">
                  <c:v>0.17541392681178028</c:v>
                </c:pt>
                <c:pt idx="2193">
                  <c:v>0.17369469733323178</c:v>
                </c:pt>
                <c:pt idx="2194">
                  <c:v>0.14309437466678504</c:v>
                </c:pt>
                <c:pt idx="2195">
                  <c:v>0.15200797078701384</c:v>
                </c:pt>
                <c:pt idx="2196">
                  <c:v>0.15200797078701384</c:v>
                </c:pt>
                <c:pt idx="2197">
                  <c:v>0.15200797078701384</c:v>
                </c:pt>
                <c:pt idx="2198">
                  <c:v>0.12850122589121624</c:v>
                </c:pt>
                <c:pt idx="2199">
                  <c:v>0.13051623089121625</c:v>
                </c:pt>
                <c:pt idx="2200">
                  <c:v>0.12948604418955381</c:v>
                </c:pt>
                <c:pt idx="2201">
                  <c:v>0.16386353233529299</c:v>
                </c:pt>
                <c:pt idx="2202">
                  <c:v>0.16684646586210908</c:v>
                </c:pt>
                <c:pt idx="2203">
                  <c:v>0.16684646586210908</c:v>
                </c:pt>
                <c:pt idx="2204">
                  <c:v>0.16684646586210908</c:v>
                </c:pt>
                <c:pt idx="2205">
                  <c:v>0.18444814892026926</c:v>
                </c:pt>
                <c:pt idx="2206">
                  <c:v>0.17476344150206088</c:v>
                </c:pt>
                <c:pt idx="2207">
                  <c:v>0.18707135222447038</c:v>
                </c:pt>
                <c:pt idx="2208">
                  <c:v>0.21499575194702586</c:v>
                </c:pt>
                <c:pt idx="2209">
                  <c:v>0.27770204041620378</c:v>
                </c:pt>
                <c:pt idx="2210">
                  <c:v>0.27770204041620378</c:v>
                </c:pt>
                <c:pt idx="2211">
                  <c:v>0.27770204041620378</c:v>
                </c:pt>
                <c:pt idx="2212">
                  <c:v>0.29632602400670949</c:v>
                </c:pt>
                <c:pt idx="2213">
                  <c:v>0.29318229632729109</c:v>
                </c:pt>
                <c:pt idx="2214">
                  <c:v>0.28491657467972248</c:v>
                </c:pt>
                <c:pt idx="2215">
                  <c:v>0.29279115727448779</c:v>
                </c:pt>
                <c:pt idx="2216">
                  <c:v>0.39649105875965562</c:v>
                </c:pt>
                <c:pt idx="2217">
                  <c:v>0.39649105875965562</c:v>
                </c:pt>
                <c:pt idx="2218">
                  <c:v>0.39649105875965562</c:v>
                </c:pt>
                <c:pt idx="2219">
                  <c:v>0.41418376852501104</c:v>
                </c:pt>
                <c:pt idx="2220">
                  <c:v>0.44641230731730214</c:v>
                </c:pt>
                <c:pt idx="2221">
                  <c:v>0.45380689834233634</c:v>
                </c:pt>
                <c:pt idx="2222">
                  <c:v>0.46984220992414194</c:v>
                </c:pt>
                <c:pt idx="2223">
                  <c:v>0.44929454187479967</c:v>
                </c:pt>
                <c:pt idx="2224">
                  <c:v>0.44929454187479967</c:v>
                </c:pt>
                <c:pt idx="2225">
                  <c:v>0.44929454187479967</c:v>
                </c:pt>
                <c:pt idx="2226">
                  <c:v>0.46781166289758502</c:v>
                </c:pt>
                <c:pt idx="2227">
                  <c:v>0.46708875225301788</c:v>
                </c:pt>
                <c:pt idx="2228">
                  <c:v>0.45393447995452679</c:v>
                </c:pt>
                <c:pt idx="2229">
                  <c:v>0.42688968832640939</c:v>
                </c:pt>
                <c:pt idx="2230">
                  <c:v>0.4261290233264094</c:v>
                </c:pt>
                <c:pt idx="2231">
                  <c:v>0.4261290233264094</c:v>
                </c:pt>
                <c:pt idx="2232">
                  <c:v>0.4261290233264094</c:v>
                </c:pt>
                <c:pt idx="2233">
                  <c:v>0.44551759426504062</c:v>
                </c:pt>
                <c:pt idx="2234">
                  <c:v>0.45700464748045899</c:v>
                </c:pt>
                <c:pt idx="2235">
                  <c:v>0.46356083782189045</c:v>
                </c:pt>
                <c:pt idx="2236">
                  <c:v>0.48004095326256924</c:v>
                </c:pt>
                <c:pt idx="2237">
                  <c:v>0.45170988005267693</c:v>
                </c:pt>
                <c:pt idx="2238">
                  <c:v>0.45170988005267693</c:v>
                </c:pt>
                <c:pt idx="2239">
                  <c:v>0.45170988005267693</c:v>
                </c:pt>
                <c:pt idx="2240">
                  <c:v>0.42197006010577631</c:v>
                </c:pt>
                <c:pt idx="2241">
                  <c:v>0.41949139202318875</c:v>
                </c:pt>
                <c:pt idx="2242">
                  <c:v>0.41454329873695323</c:v>
                </c:pt>
                <c:pt idx="2243">
                  <c:v>0.4016382058479343</c:v>
                </c:pt>
                <c:pt idx="2244">
                  <c:v>0.2854345999355189</c:v>
                </c:pt>
                <c:pt idx="2245">
                  <c:v>0.2854345999355189</c:v>
                </c:pt>
                <c:pt idx="2246">
                  <c:v>0.2854345999355189</c:v>
                </c:pt>
                <c:pt idx="2247">
                  <c:v>0.25014365399792193</c:v>
                </c:pt>
                <c:pt idx="2248">
                  <c:v>0.22712682077417198</c:v>
                </c:pt>
                <c:pt idx="2249">
                  <c:v>0.23123592664082593</c:v>
                </c:pt>
                <c:pt idx="2250">
                  <c:v>0.24244292220555014</c:v>
                </c:pt>
                <c:pt idx="2251">
                  <c:v>0.25411880627107841</c:v>
                </c:pt>
                <c:pt idx="2252">
                  <c:v>0.25411880627107841</c:v>
                </c:pt>
                <c:pt idx="2253">
                  <c:v>0.25411880627107841</c:v>
                </c:pt>
                <c:pt idx="2254">
                  <c:v>0.24834277448026035</c:v>
                </c:pt>
                <c:pt idx="2255">
                  <c:v>0.23234245012482754</c:v>
                </c:pt>
                <c:pt idx="2256">
                  <c:v>0.2225609597259175</c:v>
                </c:pt>
                <c:pt idx="2257">
                  <c:v>0.20291066985807138</c:v>
                </c:pt>
                <c:pt idx="2258">
                  <c:v>0.18584629629668448</c:v>
                </c:pt>
                <c:pt idx="2259">
                  <c:v>0.18584629629668448</c:v>
                </c:pt>
                <c:pt idx="2260">
                  <c:v>0.18584629629668448</c:v>
                </c:pt>
                <c:pt idx="2261">
                  <c:v>0.15051483290106829</c:v>
                </c:pt>
                <c:pt idx="2262">
                  <c:v>0.11198916777390311</c:v>
                </c:pt>
                <c:pt idx="2263">
                  <c:v>8.2375103899183205E-2</c:v>
                </c:pt>
                <c:pt idx="2264">
                  <c:v>3.7344970272871911E-2</c:v>
                </c:pt>
                <c:pt idx="2265">
                  <c:v>1.2029055653702738E-2</c:v>
                </c:pt>
                <c:pt idx="2266">
                  <c:v>1.2029055653702738E-2</c:v>
                </c:pt>
                <c:pt idx="2267">
                  <c:v>1.2029055653702738E-2</c:v>
                </c:pt>
                <c:pt idx="2268">
                  <c:v>7.0638510093414915E-3</c:v>
                </c:pt>
                <c:pt idx="2269">
                  <c:v>2.9550067647664269E-3</c:v>
                </c:pt>
                <c:pt idx="2270">
                  <c:v>1.5098508333562678E-2</c:v>
                </c:pt>
                <c:pt idx="2271">
                  <c:v>-6.7417366454387093E-3</c:v>
                </c:pt>
                <c:pt idx="2272">
                  <c:v>-1.5261292437718555E-3</c:v>
                </c:pt>
                <c:pt idx="2273">
                  <c:v>-1.5261292437718555E-3</c:v>
                </c:pt>
                <c:pt idx="2274">
                  <c:v>-1.5261292437718555E-3</c:v>
                </c:pt>
                <c:pt idx="2275">
                  <c:v>5.0262595192717922E-3</c:v>
                </c:pt>
                <c:pt idx="2276">
                  <c:v>-1.9411030776056686E-3</c:v>
                </c:pt>
                <c:pt idx="2277">
                  <c:v>-2.3419584228954203E-2</c:v>
                </c:pt>
                <c:pt idx="2278">
                  <c:v>-3.2183909521264528E-2</c:v>
                </c:pt>
                <c:pt idx="2279">
                  <c:v>-7.4498562784175437E-2</c:v>
                </c:pt>
                <c:pt idx="2280">
                  <c:v>-7.4498562784175437E-2</c:v>
                </c:pt>
                <c:pt idx="2281">
                  <c:v>-7.4498562784175437E-2</c:v>
                </c:pt>
                <c:pt idx="2282">
                  <c:v>-3.6969656690753611E-2</c:v>
                </c:pt>
                <c:pt idx="2283">
                  <c:v>-1.8883605463896301E-2</c:v>
                </c:pt>
                <c:pt idx="2284">
                  <c:v>-5.9624510052812413E-3</c:v>
                </c:pt>
                <c:pt idx="2285">
                  <c:v>1.9554382930273154E-3</c:v>
                </c:pt>
                <c:pt idx="2286">
                  <c:v>1.2409775478949525E-2</c:v>
                </c:pt>
                <c:pt idx="2287">
                  <c:v>1.2409775478949525E-2</c:v>
                </c:pt>
                <c:pt idx="2288">
                  <c:v>1.2409775478949525E-2</c:v>
                </c:pt>
                <c:pt idx="2289">
                  <c:v>1.3085370046366529E-2</c:v>
                </c:pt>
                <c:pt idx="2290">
                  <c:v>1.8986106510396325E-2</c:v>
                </c:pt>
                <c:pt idx="2291">
                  <c:v>2.3419645476830109E-2</c:v>
                </c:pt>
                <c:pt idx="2292">
                  <c:v>3.9102324960226864E-2</c:v>
                </c:pt>
                <c:pt idx="2293">
                  <c:v>6.3032296667741031E-2</c:v>
                </c:pt>
                <c:pt idx="2294">
                  <c:v>6.3032296667741031E-2</c:v>
                </c:pt>
                <c:pt idx="2295">
                  <c:v>6.3032296667741031E-2</c:v>
                </c:pt>
                <c:pt idx="2296">
                  <c:v>7.5548925310710641E-2</c:v>
                </c:pt>
                <c:pt idx="2297">
                  <c:v>6.106561194648856E-2</c:v>
                </c:pt>
                <c:pt idx="2298">
                  <c:v>5.5534481085631179E-2</c:v>
                </c:pt>
                <c:pt idx="2299">
                  <c:v>8.6580460916030999E-2</c:v>
                </c:pt>
                <c:pt idx="2300">
                  <c:v>8.6938421484096126E-2</c:v>
                </c:pt>
                <c:pt idx="2301">
                  <c:v>8.6938421484096126E-2</c:v>
                </c:pt>
                <c:pt idx="2302">
                  <c:v>8.6938421484096126E-2</c:v>
                </c:pt>
                <c:pt idx="2303">
                  <c:v>0.11708700078044058</c:v>
                </c:pt>
                <c:pt idx="2304">
                  <c:v>0.16511596517051977</c:v>
                </c:pt>
                <c:pt idx="2305">
                  <c:v>0.18184929717084525</c:v>
                </c:pt>
                <c:pt idx="2306">
                  <c:v>0.21199917213213193</c:v>
                </c:pt>
                <c:pt idx="2307">
                  <c:v>0.28599400217563947</c:v>
                </c:pt>
                <c:pt idx="2308">
                  <c:v>0.28599400217563947</c:v>
                </c:pt>
                <c:pt idx="2309">
                  <c:v>0.28599400217563947</c:v>
                </c:pt>
                <c:pt idx="2310">
                  <c:v>0.24944112576117278</c:v>
                </c:pt>
                <c:pt idx="2311">
                  <c:v>0.24071302289290725</c:v>
                </c:pt>
                <c:pt idx="2312">
                  <c:v>0.2310073292949105</c:v>
                </c:pt>
                <c:pt idx="2313">
                  <c:v>0.22164164297167593</c:v>
                </c:pt>
                <c:pt idx="2314">
                  <c:v>0.22567882586399451</c:v>
                </c:pt>
                <c:pt idx="2315">
                  <c:v>0.22567882586399451</c:v>
                </c:pt>
                <c:pt idx="2316">
                  <c:v>0.22567882586399451</c:v>
                </c:pt>
                <c:pt idx="2317">
                  <c:v>0.22493466359309364</c:v>
                </c:pt>
                <c:pt idx="2318">
                  <c:v>0.24527913994532319</c:v>
                </c:pt>
                <c:pt idx="2319">
                  <c:v>0.25474825080444974</c:v>
                </c:pt>
                <c:pt idx="2320">
                  <c:v>0.29077616637461329</c:v>
                </c:pt>
                <c:pt idx="2321">
                  <c:v>0.32087486897738765</c:v>
                </c:pt>
                <c:pt idx="2322">
                  <c:v>0.32087486897738765</c:v>
                </c:pt>
                <c:pt idx="2323">
                  <c:v>0.32087486897738765</c:v>
                </c:pt>
                <c:pt idx="2324">
                  <c:v>0.32304469916460754</c:v>
                </c:pt>
                <c:pt idx="2325">
                  <c:v>0.37805746831351994</c:v>
                </c:pt>
                <c:pt idx="2326">
                  <c:v>0.39220623631163465</c:v>
                </c:pt>
                <c:pt idx="2327">
                  <c:v>0.38167090748429577</c:v>
                </c:pt>
                <c:pt idx="2328">
                  <c:v>0.39756068688920881</c:v>
                </c:pt>
                <c:pt idx="2329">
                  <c:v>0.39756068688920881</c:v>
                </c:pt>
                <c:pt idx="2330">
                  <c:v>0.39756068688920881</c:v>
                </c:pt>
                <c:pt idx="2331">
                  <c:v>0.37392116020392391</c:v>
                </c:pt>
                <c:pt idx="2332">
                  <c:v>0.35521569834115596</c:v>
                </c:pt>
                <c:pt idx="2333">
                  <c:v>0.35604796641242287</c:v>
                </c:pt>
                <c:pt idx="2334">
                  <c:v>0.30031840485378686</c:v>
                </c:pt>
                <c:pt idx="2335">
                  <c:v>0.23617709307319018</c:v>
                </c:pt>
                <c:pt idx="2336">
                  <c:v>0.23617709307319018</c:v>
                </c:pt>
                <c:pt idx="2337">
                  <c:v>0.23617709307319018</c:v>
                </c:pt>
                <c:pt idx="2338">
                  <c:v>0.22051533245982508</c:v>
                </c:pt>
                <c:pt idx="2339">
                  <c:v>0.18682145445407822</c:v>
                </c:pt>
                <c:pt idx="2340">
                  <c:v>0.17625792842585575</c:v>
                </c:pt>
                <c:pt idx="2341">
                  <c:v>0.17564762654999427</c:v>
                </c:pt>
                <c:pt idx="2342">
                  <c:v>0.16487964003314046</c:v>
                </c:pt>
                <c:pt idx="2343">
                  <c:v>0.16487964003314046</c:v>
                </c:pt>
                <c:pt idx="2344">
                  <c:v>0.16487964003314046</c:v>
                </c:pt>
                <c:pt idx="2345">
                  <c:v>0.15425530634918064</c:v>
                </c:pt>
                <c:pt idx="2346">
                  <c:v>0.16146123454575789</c:v>
                </c:pt>
                <c:pt idx="2347">
                  <c:v>0.16441026036357773</c:v>
                </c:pt>
                <c:pt idx="2348">
                  <c:v>0.11618525056886626</c:v>
                </c:pt>
                <c:pt idx="2349">
                  <c:v>6.5730858406721299E-2</c:v>
                </c:pt>
                <c:pt idx="2350">
                  <c:v>6.5730858406721299E-2</c:v>
                </c:pt>
                <c:pt idx="2351">
                  <c:v>6.5730858406721299E-2</c:v>
                </c:pt>
                <c:pt idx="2352">
                  <c:v>3.3039770948399709E-2</c:v>
                </c:pt>
                <c:pt idx="2353">
                  <c:v>-3.0723693082851992E-2</c:v>
                </c:pt>
                <c:pt idx="2354">
                  <c:v>-5.2279246757337527E-2</c:v>
                </c:pt>
                <c:pt idx="2355">
                  <c:v>-5.2558766332242511E-2</c:v>
                </c:pt>
                <c:pt idx="2356">
                  <c:v>-8.1755508791198792E-2</c:v>
                </c:pt>
                <c:pt idx="2357">
                  <c:v>-8.1755508791198792E-2</c:v>
                </c:pt>
                <c:pt idx="2358">
                  <c:v>-8.1755508791198792E-2</c:v>
                </c:pt>
                <c:pt idx="2359">
                  <c:v>-8.802986803505515E-2</c:v>
                </c:pt>
                <c:pt idx="2360">
                  <c:v>-0.10305324803505515</c:v>
                </c:pt>
                <c:pt idx="2361">
                  <c:v>-0.10340596859695879</c:v>
                </c:pt>
                <c:pt idx="2362">
                  <c:v>-7.9706073280562548E-2</c:v>
                </c:pt>
                <c:pt idx="2363">
                  <c:v>-4.3038588280562541E-2</c:v>
                </c:pt>
                <c:pt idx="2364">
                  <c:v>-4.3038588280562541E-2</c:v>
                </c:pt>
                <c:pt idx="2365">
                  <c:v>-4.3038588280562541E-2</c:v>
                </c:pt>
                <c:pt idx="2366">
                  <c:v>-3.6596385499929308E-2</c:v>
                </c:pt>
                <c:pt idx="2367">
                  <c:v>-1.2693572387011173E-2</c:v>
                </c:pt>
                <c:pt idx="2368">
                  <c:v>1.2770357059416962E-2</c:v>
                </c:pt>
                <c:pt idx="2369">
                  <c:v>4.2535593683556486E-2</c:v>
                </c:pt>
                <c:pt idx="2370">
                  <c:v>5.1884106051241163E-2</c:v>
                </c:pt>
                <c:pt idx="2371">
                  <c:v>5.1884106051241163E-2</c:v>
                </c:pt>
                <c:pt idx="2372">
                  <c:v>5.1884106051241163E-2</c:v>
                </c:pt>
                <c:pt idx="2373">
                  <c:v>5.8981979147566768E-2</c:v>
                </c:pt>
                <c:pt idx="2374">
                  <c:v>4.0265197731734984E-3</c:v>
                </c:pt>
                <c:pt idx="2375">
                  <c:v>-3.8881224265547909E-2</c:v>
                </c:pt>
                <c:pt idx="2376">
                  <c:v>-8.8485971051851159E-2</c:v>
                </c:pt>
                <c:pt idx="2377">
                  <c:v>-0.10280974182371501</c:v>
                </c:pt>
                <c:pt idx="2378">
                  <c:v>-0.10280974182371501</c:v>
                </c:pt>
                <c:pt idx="2379">
                  <c:v>-0.10280974182371501</c:v>
                </c:pt>
                <c:pt idx="2380">
                  <c:v>-9.5394890590465894E-2</c:v>
                </c:pt>
                <c:pt idx="2381">
                  <c:v>-0.10061707671671256</c:v>
                </c:pt>
                <c:pt idx="2382">
                  <c:v>-0.10584636834351317</c:v>
                </c:pt>
                <c:pt idx="2383">
                  <c:v>-0.14762064789223661</c:v>
                </c:pt>
                <c:pt idx="2384">
                  <c:v>-0.17133975807418925</c:v>
                </c:pt>
                <c:pt idx="2385">
                  <c:v>-0.17133975807418925</c:v>
                </c:pt>
                <c:pt idx="2386">
                  <c:v>-0.17133975807418925</c:v>
                </c:pt>
                <c:pt idx="2387">
                  <c:v>-0.19304653711528502</c:v>
                </c:pt>
                <c:pt idx="2388">
                  <c:v>-0.21751340122502744</c:v>
                </c:pt>
                <c:pt idx="2389">
                  <c:v>-0.23036564979083179</c:v>
                </c:pt>
                <c:pt idx="2390">
                  <c:v>-0.24177055901395733</c:v>
                </c:pt>
                <c:pt idx="2391">
                  <c:v>-0.20836594725339391</c:v>
                </c:pt>
                <c:pt idx="2392">
                  <c:v>-0.20836594725339391</c:v>
                </c:pt>
                <c:pt idx="2393">
                  <c:v>-0.20836594725339391</c:v>
                </c:pt>
                <c:pt idx="2394">
                  <c:v>-0.21802877175601595</c:v>
                </c:pt>
                <c:pt idx="2395">
                  <c:v>-0.21544604699210335</c:v>
                </c:pt>
                <c:pt idx="2396">
                  <c:v>-0.23993953220720274</c:v>
                </c:pt>
                <c:pt idx="2397">
                  <c:v>-0.26805138638583581</c:v>
                </c:pt>
                <c:pt idx="2398">
                  <c:v>-0.26472330872563421</c:v>
                </c:pt>
                <c:pt idx="2399">
                  <c:v>-0.26472330872563421</c:v>
                </c:pt>
                <c:pt idx="2400">
                  <c:v>-0.26472330872563421</c:v>
                </c:pt>
                <c:pt idx="2401">
                  <c:v>-0.24904115483275632</c:v>
                </c:pt>
                <c:pt idx="2402">
                  <c:v>-0.201499268281852</c:v>
                </c:pt>
                <c:pt idx="2403">
                  <c:v>-0.15329267153140874</c:v>
                </c:pt>
                <c:pt idx="2404">
                  <c:v>-8.1962793361856967E-2</c:v>
                </c:pt>
                <c:pt idx="2405">
                  <c:v>-6.1899380435000075E-2</c:v>
                </c:pt>
                <c:pt idx="2406">
                  <c:v>-6.1899380435000075E-2</c:v>
                </c:pt>
                <c:pt idx="2407">
                  <c:v>-6.1899380435000075E-2</c:v>
                </c:pt>
                <c:pt idx="2408">
                  <c:v>-4.9438405796527037E-2</c:v>
                </c:pt>
                <c:pt idx="2409">
                  <c:v>-2.9474764457239101E-2</c:v>
                </c:pt>
                <c:pt idx="2410">
                  <c:v>-1.872169523011875E-2</c:v>
                </c:pt>
                <c:pt idx="2411">
                  <c:v>1.7409260871975977E-2</c:v>
                </c:pt>
                <c:pt idx="2412">
                  <c:v>5.6813329409357224E-2</c:v>
                </c:pt>
                <c:pt idx="2413">
                  <c:v>5.6813329409357224E-2</c:v>
                </c:pt>
                <c:pt idx="2414">
                  <c:v>5.6813329409357224E-2</c:v>
                </c:pt>
                <c:pt idx="2415">
                  <c:v>7.7461864210082582E-2</c:v>
                </c:pt>
                <c:pt idx="2416">
                  <c:v>9.6370416579612206E-2</c:v>
                </c:pt>
                <c:pt idx="2417">
                  <c:v>0.10739917067624047</c:v>
                </c:pt>
                <c:pt idx="2418">
                  <c:v>0.12406341154037995</c:v>
                </c:pt>
                <c:pt idx="2419">
                  <c:v>9.1868222749186976E-2</c:v>
                </c:pt>
                <c:pt idx="2420">
                  <c:v>9.1868222749186976E-2</c:v>
                </c:pt>
                <c:pt idx="2421">
                  <c:v>9.1868222749186976E-2</c:v>
                </c:pt>
                <c:pt idx="2422">
                  <c:v>0.1059461837905277</c:v>
                </c:pt>
                <c:pt idx="2423">
                  <c:v>0.12312759299237794</c:v>
                </c:pt>
                <c:pt idx="2424">
                  <c:v>0.14237337833264002</c:v>
                </c:pt>
                <c:pt idx="2425">
                  <c:v>0.15094550364390474</c:v>
                </c:pt>
                <c:pt idx="2426">
                  <c:v>0.1380726683642842</c:v>
                </c:pt>
                <c:pt idx="2427">
                  <c:v>0.1380726683642842</c:v>
                </c:pt>
                <c:pt idx="2428">
                  <c:v>0.1380726683642842</c:v>
                </c:pt>
                <c:pt idx="2429">
                  <c:v>0.1309696842515419</c:v>
                </c:pt>
                <c:pt idx="2430">
                  <c:v>0.10629995234434912</c:v>
                </c:pt>
                <c:pt idx="2431">
                  <c:v>0.10017777745040009</c:v>
                </c:pt>
                <c:pt idx="2432">
                  <c:v>8.276779065345663E-2</c:v>
                </c:pt>
                <c:pt idx="2433">
                  <c:v>7.7623074082760563E-2</c:v>
                </c:pt>
                <c:pt idx="2434">
                  <c:v>7.7623074082760563E-2</c:v>
                </c:pt>
                <c:pt idx="2435">
                  <c:v>7.7623074082760563E-2</c:v>
                </c:pt>
                <c:pt idx="2436">
                  <c:v>7.6739665094797904E-2</c:v>
                </c:pt>
                <c:pt idx="2437">
                  <c:v>7.9893633876318676E-2</c:v>
                </c:pt>
                <c:pt idx="2438">
                  <c:v>6.9650672736988634E-2</c:v>
                </c:pt>
                <c:pt idx="2439">
                  <c:v>7.5543819755461386E-2</c:v>
                </c:pt>
                <c:pt idx="2440">
                  <c:v>6.0343760131107184E-2</c:v>
                </c:pt>
                <c:pt idx="2441">
                  <c:v>6.0343760131107184E-2</c:v>
                </c:pt>
                <c:pt idx="2442">
                  <c:v>6.0343760131107184E-2</c:v>
                </c:pt>
                <c:pt idx="2443">
                  <c:v>5.1180379405168085E-2</c:v>
                </c:pt>
                <c:pt idx="2444">
                  <c:v>4.7504281612489804E-2</c:v>
                </c:pt>
                <c:pt idx="2445">
                  <c:v>3.5650962234245319E-2</c:v>
                </c:pt>
                <c:pt idx="2446">
                  <c:v>3.4831911527847349E-2</c:v>
                </c:pt>
                <c:pt idx="2447">
                  <c:v>1.4951048097006297E-2</c:v>
                </c:pt>
                <c:pt idx="2448">
                  <c:v>1.4951048097006297E-2</c:v>
                </c:pt>
                <c:pt idx="2449">
                  <c:v>1.4951048097006297E-2</c:v>
                </c:pt>
                <c:pt idx="2450">
                  <c:v>-3.94689669254131E-3</c:v>
                </c:pt>
                <c:pt idx="2451">
                  <c:v>-3.4582255899564061E-2</c:v>
                </c:pt>
                <c:pt idx="2452">
                  <c:v>-3.887185069023319E-2</c:v>
                </c:pt>
                <c:pt idx="2453">
                  <c:v>-3.0459943533765986E-2</c:v>
                </c:pt>
                <c:pt idx="2454">
                  <c:v>-3.1248065110286653E-2</c:v>
                </c:pt>
                <c:pt idx="2455">
                  <c:v>-3.1248065110286653E-2</c:v>
                </c:pt>
                <c:pt idx="2456">
                  <c:v>-3.1248065110286653E-2</c:v>
                </c:pt>
                <c:pt idx="2457">
                  <c:v>-2.0307143739425028E-2</c:v>
                </c:pt>
                <c:pt idx="2458">
                  <c:v>-3.7383650392480402E-3</c:v>
                </c:pt>
                <c:pt idx="2459">
                  <c:v>1.1930142020164416E-2</c:v>
                </c:pt>
                <c:pt idx="2460">
                  <c:v>7.2232884797942237E-2</c:v>
                </c:pt>
                <c:pt idx="2461">
                  <c:v>8.8463367468045701E-2</c:v>
                </c:pt>
                <c:pt idx="2462">
                  <c:v>8.8463367468045701E-2</c:v>
                </c:pt>
                <c:pt idx="2463">
                  <c:v>8.8463367468045701E-2</c:v>
                </c:pt>
                <c:pt idx="2464">
                  <c:v>8.7895304003172234E-2</c:v>
                </c:pt>
                <c:pt idx="2465">
                  <c:v>6.063962467526459E-2</c:v>
                </c:pt>
                <c:pt idx="2466">
                  <c:v>6.4486859737273541E-2</c:v>
                </c:pt>
                <c:pt idx="2467">
                  <c:v>4.7739294037130418E-2</c:v>
                </c:pt>
                <c:pt idx="2468">
                  <c:v>5.5485685896559847E-2</c:v>
                </c:pt>
                <c:pt idx="2469">
                  <c:v>5.5485685896559847E-2</c:v>
                </c:pt>
                <c:pt idx="2470">
                  <c:v>5.5485685896559847E-2</c:v>
                </c:pt>
                <c:pt idx="2471">
                  <c:v>5.1279563928594993E-2</c:v>
                </c:pt>
                <c:pt idx="2472">
                  <c:v>6.5044005840340618E-2</c:v>
                </c:pt>
                <c:pt idx="2473">
                  <c:v>7.68267361170413E-2</c:v>
                </c:pt>
                <c:pt idx="2474">
                  <c:v>7.2668315786748289E-2</c:v>
                </c:pt>
                <c:pt idx="2475">
                  <c:v>0.10084426454492217</c:v>
                </c:pt>
                <c:pt idx="2476">
                  <c:v>0.10084426454492217</c:v>
                </c:pt>
                <c:pt idx="2477">
                  <c:v>0.10084426454492217</c:v>
                </c:pt>
                <c:pt idx="2478">
                  <c:v>0.11870130161335823</c:v>
                </c:pt>
                <c:pt idx="2479">
                  <c:v>0.13903515913265668</c:v>
                </c:pt>
                <c:pt idx="2480">
                  <c:v>0.14092122246972003</c:v>
                </c:pt>
                <c:pt idx="2481">
                  <c:v>0.13651938439661276</c:v>
                </c:pt>
                <c:pt idx="2482">
                  <c:v>0.14387281992703999</c:v>
                </c:pt>
                <c:pt idx="2483">
                  <c:v>0.14387281992703999</c:v>
                </c:pt>
                <c:pt idx="2484">
                  <c:v>0.14387281992703999</c:v>
                </c:pt>
                <c:pt idx="2485">
                  <c:v>0.13636408566783775</c:v>
                </c:pt>
                <c:pt idx="2486">
                  <c:v>0.12888112121056716</c:v>
                </c:pt>
                <c:pt idx="2487">
                  <c:v>0.11075127262097084</c:v>
                </c:pt>
                <c:pt idx="2488">
                  <c:v>5.4188587962016123E-2</c:v>
                </c:pt>
                <c:pt idx="2489">
                  <c:v>4.2450963255044064E-2</c:v>
                </c:pt>
                <c:pt idx="2490">
                  <c:v>4.2450963255044064E-2</c:v>
                </c:pt>
                <c:pt idx="2491">
                  <c:v>4.2450963255044064E-2</c:v>
                </c:pt>
                <c:pt idx="2492">
                  <c:v>3.7588488552309486E-2</c:v>
                </c:pt>
                <c:pt idx="2493">
                  <c:v>5.7989320212322823E-2</c:v>
                </c:pt>
                <c:pt idx="2494">
                  <c:v>5.0308793973538227E-2</c:v>
                </c:pt>
                <c:pt idx="2495">
                  <c:v>7.5879667868883088E-2</c:v>
                </c:pt>
                <c:pt idx="2496">
                  <c:v>0.11766044343495201</c:v>
                </c:pt>
                <c:pt idx="2497">
                  <c:v>0.11766044343495201</c:v>
                </c:pt>
                <c:pt idx="2498">
                  <c:v>0.11766044343495201</c:v>
                </c:pt>
                <c:pt idx="2499">
                  <c:v>0.12752137705121366</c:v>
                </c:pt>
                <c:pt idx="2500">
                  <c:v>0.11823629163164809</c:v>
                </c:pt>
                <c:pt idx="2501">
                  <c:v>0.12317529518910535</c:v>
                </c:pt>
                <c:pt idx="2502">
                  <c:v>0.12271625636942515</c:v>
                </c:pt>
                <c:pt idx="2503">
                  <c:v>0.13173275507093385</c:v>
                </c:pt>
                <c:pt idx="2504">
                  <c:v>0.13173275507093385</c:v>
                </c:pt>
                <c:pt idx="2505">
                  <c:v>0.13173275507093385</c:v>
                </c:pt>
                <c:pt idx="2506">
                  <c:v>0.13666839007093384</c:v>
                </c:pt>
                <c:pt idx="2507">
                  <c:v>0.14869343709747776</c:v>
                </c:pt>
                <c:pt idx="2508">
                  <c:v>0.16280586191428612</c:v>
                </c:pt>
                <c:pt idx="2509">
                  <c:v>0.17021103304598975</c:v>
                </c:pt>
                <c:pt idx="2510">
                  <c:v>0.20626424641155361</c:v>
                </c:pt>
                <c:pt idx="2511">
                  <c:v>0.20626424641155361</c:v>
                </c:pt>
                <c:pt idx="2512">
                  <c:v>0.20626424641155361</c:v>
                </c:pt>
                <c:pt idx="2513">
                  <c:v>0.22749247057205008</c:v>
                </c:pt>
                <c:pt idx="2514">
                  <c:v>0.23148639731452975</c:v>
                </c:pt>
                <c:pt idx="2515">
                  <c:v>0.22929772639421961</c:v>
                </c:pt>
                <c:pt idx="2516">
                  <c:v>0.24811434621788667</c:v>
                </c:pt>
                <c:pt idx="2517">
                  <c:v>0.26775885870223515</c:v>
                </c:pt>
                <c:pt idx="2518">
                  <c:v>0.26775885870223515</c:v>
                </c:pt>
                <c:pt idx="2519">
                  <c:v>0.26775885870223515</c:v>
                </c:pt>
                <c:pt idx="2520">
                  <c:v>0.28212764157763381</c:v>
                </c:pt>
                <c:pt idx="2521">
                  <c:v>0.28640120272575831</c:v>
                </c:pt>
                <c:pt idx="2522">
                  <c:v>0.30720685996149061</c:v>
                </c:pt>
                <c:pt idx="2523">
                  <c:v>0.30662172610527944</c:v>
                </c:pt>
                <c:pt idx="2524">
                  <c:v>0.30721412634998646</c:v>
                </c:pt>
                <c:pt idx="2525">
                  <c:v>0.30721412634998646</c:v>
                </c:pt>
                <c:pt idx="2526">
                  <c:v>0.30721412634998646</c:v>
                </c:pt>
                <c:pt idx="2527">
                  <c:v>0.31830977918985404</c:v>
                </c:pt>
                <c:pt idx="2528">
                  <c:v>0.33497072823896384</c:v>
                </c:pt>
                <c:pt idx="2529">
                  <c:v>0.33032380864293864</c:v>
                </c:pt>
                <c:pt idx="2530">
                  <c:v>0.32153745362613939</c:v>
                </c:pt>
                <c:pt idx="2531">
                  <c:v>0.31636538665007591</c:v>
                </c:pt>
                <c:pt idx="2532">
                  <c:v>0.31636538665007591</c:v>
                </c:pt>
                <c:pt idx="2533">
                  <c:v>0.31636538665007591</c:v>
                </c:pt>
                <c:pt idx="2534">
                  <c:v>0.31767947964308435</c:v>
                </c:pt>
                <c:pt idx="2535">
                  <c:v>0.30681939690036319</c:v>
                </c:pt>
                <c:pt idx="2536">
                  <c:v>0.3011904743237333</c:v>
                </c:pt>
                <c:pt idx="2537">
                  <c:v>0.30504141974724719</c:v>
                </c:pt>
                <c:pt idx="2538">
                  <c:v>0.30176759940806969</c:v>
                </c:pt>
                <c:pt idx="2539">
                  <c:v>0.30176759940806969</c:v>
                </c:pt>
                <c:pt idx="2540">
                  <c:v>0.30176759940806969</c:v>
                </c:pt>
                <c:pt idx="2541">
                  <c:v>0.27434984230843679</c:v>
                </c:pt>
                <c:pt idx="2542">
                  <c:v>0.27580993753587635</c:v>
                </c:pt>
                <c:pt idx="2543">
                  <c:v>0.28864657153244555</c:v>
                </c:pt>
                <c:pt idx="2544">
                  <c:v>0.27495858854998079</c:v>
                </c:pt>
                <c:pt idx="2545">
                  <c:v>0.28280236339691395</c:v>
                </c:pt>
                <c:pt idx="2546">
                  <c:v>0.28280236339691395</c:v>
                </c:pt>
                <c:pt idx="2547">
                  <c:v>0.28280236339691395</c:v>
                </c:pt>
                <c:pt idx="2548">
                  <c:v>0.28698210508224126</c:v>
                </c:pt>
                <c:pt idx="2549">
                  <c:v>0.27734031067453208</c:v>
                </c:pt>
                <c:pt idx="2550">
                  <c:v>0.26712936233062756</c:v>
                </c:pt>
                <c:pt idx="2551">
                  <c:v>0.26742870297795329</c:v>
                </c:pt>
                <c:pt idx="2552">
                  <c:v>0.24339949320539497</c:v>
                </c:pt>
                <c:pt idx="2553">
                  <c:v>0.24339949320539497</c:v>
                </c:pt>
                <c:pt idx="2554">
                  <c:v>0.24339949320539497</c:v>
                </c:pt>
                <c:pt idx="2555">
                  <c:v>0.2497981721572014</c:v>
                </c:pt>
                <c:pt idx="2556">
                  <c:v>0.2470744715497179</c:v>
                </c:pt>
                <c:pt idx="2557">
                  <c:v>0.25706136984591288</c:v>
                </c:pt>
                <c:pt idx="2558">
                  <c:v>0.2634424656924485</c:v>
                </c:pt>
                <c:pt idx="2559">
                  <c:v>0.25577102410400204</c:v>
                </c:pt>
                <c:pt idx="2560">
                  <c:v>0.25577102410400204</c:v>
                </c:pt>
                <c:pt idx="2561">
                  <c:v>0.25577102410400204</c:v>
                </c:pt>
                <c:pt idx="2562">
                  <c:v>0.26009797901633974</c:v>
                </c:pt>
                <c:pt idx="2563">
                  <c:v>0.24596392032059305</c:v>
                </c:pt>
                <c:pt idx="2564">
                  <c:v>0.24226384556227662</c:v>
                </c:pt>
                <c:pt idx="2565">
                  <c:v>0.23397563509647262</c:v>
                </c:pt>
                <c:pt idx="2566">
                  <c:v>0.20314494836791383</c:v>
                </c:pt>
                <c:pt idx="2567">
                  <c:v>0.20314494836791383</c:v>
                </c:pt>
                <c:pt idx="2568">
                  <c:v>0.20314494836791383</c:v>
                </c:pt>
                <c:pt idx="2569">
                  <c:v>0.20913587190394653</c:v>
                </c:pt>
                <c:pt idx="2570">
                  <c:v>0.20415122294592938</c:v>
                </c:pt>
                <c:pt idx="2571">
                  <c:v>0.18703858419580971</c:v>
                </c:pt>
                <c:pt idx="2572">
                  <c:v>0.17114360920293378</c:v>
                </c:pt>
                <c:pt idx="2573">
                  <c:v>0.17364247627925128</c:v>
                </c:pt>
                <c:pt idx="2574">
                  <c:v>0.17364247627925128</c:v>
                </c:pt>
                <c:pt idx="2575">
                  <c:v>0.17364247627925128</c:v>
                </c:pt>
                <c:pt idx="2576">
                  <c:v>0.16850164103416695</c:v>
                </c:pt>
                <c:pt idx="2577">
                  <c:v>0.18605134330042464</c:v>
                </c:pt>
                <c:pt idx="2578">
                  <c:v>0.1856245938214848</c:v>
                </c:pt>
                <c:pt idx="2579">
                  <c:v>0.18403857142190186</c:v>
                </c:pt>
                <c:pt idx="2580">
                  <c:v>0.1770675949339221</c:v>
                </c:pt>
                <c:pt idx="2581">
                  <c:v>0.1770675949339221</c:v>
                </c:pt>
                <c:pt idx="2582">
                  <c:v>0.1770675949339221</c:v>
                </c:pt>
                <c:pt idx="2583">
                  <c:v>0.15591215213449713</c:v>
                </c:pt>
                <c:pt idx="2584">
                  <c:v>0.13433671798418131</c:v>
                </c:pt>
                <c:pt idx="2585">
                  <c:v>0.1196010052781276</c:v>
                </c:pt>
                <c:pt idx="2586">
                  <c:v>0.11019883217225368</c:v>
                </c:pt>
                <c:pt idx="2587">
                  <c:v>9.1935626591243463E-2</c:v>
                </c:pt>
                <c:pt idx="2588">
                  <c:v>9.1935626591243463E-2</c:v>
                </c:pt>
                <c:pt idx="2589">
                  <c:v>9.1935626591243463E-2</c:v>
                </c:pt>
                <c:pt idx="2590">
                  <c:v>8.3012700826021038E-2</c:v>
                </c:pt>
                <c:pt idx="2591">
                  <c:v>0.1107430478538175</c:v>
                </c:pt>
                <c:pt idx="2592">
                  <c:v>0.11937949258243084</c:v>
                </c:pt>
                <c:pt idx="2593">
                  <c:v>0.11710513111011854</c:v>
                </c:pt>
                <c:pt idx="2594">
                  <c:v>0.1266877390507016</c:v>
                </c:pt>
                <c:pt idx="2595">
                  <c:v>0.1266877390507016</c:v>
                </c:pt>
                <c:pt idx="2596">
                  <c:v>0.1266877390507016</c:v>
                </c:pt>
                <c:pt idx="2597">
                  <c:v>0.13077229008010818</c:v>
                </c:pt>
                <c:pt idx="2598">
                  <c:v>0.12984442083865808</c:v>
                </c:pt>
                <c:pt idx="2599">
                  <c:v>0.13423424077667351</c:v>
                </c:pt>
                <c:pt idx="2600">
                  <c:v>0.1419618960186797</c:v>
                </c:pt>
                <c:pt idx="2601">
                  <c:v>0.13554299526843702</c:v>
                </c:pt>
                <c:pt idx="2602">
                  <c:v>0.13554299526843702</c:v>
                </c:pt>
                <c:pt idx="2603">
                  <c:v>0.13554299526843702</c:v>
                </c:pt>
                <c:pt idx="2604">
                  <c:v>0.15343865398489703</c:v>
                </c:pt>
                <c:pt idx="2605">
                  <c:v>0.13358521092945419</c:v>
                </c:pt>
                <c:pt idx="2606">
                  <c:v>0.16254907863836682</c:v>
                </c:pt>
                <c:pt idx="2607">
                  <c:v>0.15513864630929977</c:v>
                </c:pt>
                <c:pt idx="2608">
                  <c:v>0.16346903307241081</c:v>
                </c:pt>
                <c:pt idx="2609">
                  <c:v>0.16346903307241081</c:v>
                </c:pt>
                <c:pt idx="2610">
                  <c:v>0.16346903307241081</c:v>
                </c:pt>
                <c:pt idx="2611">
                  <c:v>0.15693368055729301</c:v>
                </c:pt>
                <c:pt idx="2612">
                  <c:v>0.14523254765979696</c:v>
                </c:pt>
                <c:pt idx="2613">
                  <c:v>0.1280230831221591</c:v>
                </c:pt>
                <c:pt idx="2614">
                  <c:v>0.11606760765332677</c:v>
                </c:pt>
                <c:pt idx="2615">
                  <c:v>0.12176887431546594</c:v>
                </c:pt>
                <c:pt idx="2616">
                  <c:v>0.12176887431546594</c:v>
                </c:pt>
                <c:pt idx="2617">
                  <c:v>0.12176887431546594</c:v>
                </c:pt>
                <c:pt idx="2618">
                  <c:v>0.11083897818437842</c:v>
                </c:pt>
                <c:pt idx="2619">
                  <c:v>9.1473997235399604E-2</c:v>
                </c:pt>
                <c:pt idx="2620">
                  <c:v>6.3341712058043245E-2</c:v>
                </c:pt>
                <c:pt idx="2621">
                  <c:v>5.4103822135921464E-2</c:v>
                </c:pt>
                <c:pt idx="2622">
                  <c:v>5.0113769592367574E-2</c:v>
                </c:pt>
                <c:pt idx="2623">
                  <c:v>5.0113769592367574E-2</c:v>
                </c:pt>
                <c:pt idx="2624">
                  <c:v>5.0113769592367574E-2</c:v>
                </c:pt>
                <c:pt idx="2625">
                  <c:v>3.2581438869654721E-2</c:v>
                </c:pt>
                <c:pt idx="2626">
                  <c:v>3.5470356642006068E-2</c:v>
                </c:pt>
                <c:pt idx="2627">
                  <c:v>2.8981327729860042E-2</c:v>
                </c:pt>
                <c:pt idx="2628">
                  <c:v>2.4415922240510247E-2</c:v>
                </c:pt>
                <c:pt idx="2629">
                  <c:v>1.1818732082115972E-3</c:v>
                </c:pt>
                <c:pt idx="2630">
                  <c:v>1.1818732082115972E-3</c:v>
                </c:pt>
                <c:pt idx="2631">
                  <c:v>1.1818732082115972E-3</c:v>
                </c:pt>
                <c:pt idx="2632">
                  <c:v>-3.9338388692269369E-2</c:v>
                </c:pt>
                <c:pt idx="2633">
                  <c:v>-3.1096296087858067E-2</c:v>
                </c:pt>
                <c:pt idx="2634">
                  <c:v>-4.0527841895368497E-2</c:v>
                </c:pt>
                <c:pt idx="2635">
                  <c:v>-4.5619847545859731E-2</c:v>
                </c:pt>
                <c:pt idx="2636">
                  <c:v>-5.6292880213360118E-2</c:v>
                </c:pt>
                <c:pt idx="2637">
                  <c:v>-5.6292880213360118E-2</c:v>
                </c:pt>
                <c:pt idx="2638">
                  <c:v>-5.6292880213360118E-2</c:v>
                </c:pt>
                <c:pt idx="2639">
                  <c:v>-5.090112051457156E-2</c:v>
                </c:pt>
                <c:pt idx="2640">
                  <c:v>-4.2245002758490427E-2</c:v>
                </c:pt>
                <c:pt idx="2641">
                  <c:v>-2.0063372150761559E-2</c:v>
                </c:pt>
                <c:pt idx="2642">
                  <c:v>1.5986387862274919E-2</c:v>
                </c:pt>
                <c:pt idx="2643">
                  <c:v>1.5575296807208922E-2</c:v>
                </c:pt>
                <c:pt idx="2644">
                  <c:v>1.5575296807208922E-2</c:v>
                </c:pt>
                <c:pt idx="2645">
                  <c:v>1.5575296807208922E-2</c:v>
                </c:pt>
                <c:pt idx="2646">
                  <c:v>2.591394417516138E-2</c:v>
                </c:pt>
                <c:pt idx="2647">
                  <c:v>3.8408063017856077E-2</c:v>
                </c:pt>
                <c:pt idx="2648">
                  <c:v>6.0195988498196074E-2</c:v>
                </c:pt>
                <c:pt idx="2649">
                  <c:v>7.0795166107996008E-2</c:v>
                </c:pt>
                <c:pt idx="2650">
                  <c:v>7.3391327300803E-2</c:v>
                </c:pt>
                <c:pt idx="2651">
                  <c:v>7.3391327300803E-2</c:v>
                </c:pt>
                <c:pt idx="2652">
                  <c:v>7.3391327300803E-2</c:v>
                </c:pt>
                <c:pt idx="2653">
                  <c:v>9.2016907699936257E-2</c:v>
                </c:pt>
                <c:pt idx="2654">
                  <c:v>0.10262994813520225</c:v>
                </c:pt>
                <c:pt idx="2655">
                  <c:v>0.11912413418921788</c:v>
                </c:pt>
                <c:pt idx="2656">
                  <c:v>0.12869781536153641</c:v>
                </c:pt>
                <c:pt idx="2657">
                  <c:v>0.13226080346736624</c:v>
                </c:pt>
                <c:pt idx="2658">
                  <c:v>0.13226080346736624</c:v>
                </c:pt>
                <c:pt idx="2659">
                  <c:v>0.13226080346736624</c:v>
                </c:pt>
                <c:pt idx="2660">
                  <c:v>0.14949931276723111</c:v>
                </c:pt>
                <c:pt idx="2661">
                  <c:v>0.14453726398193428</c:v>
                </c:pt>
                <c:pt idx="2662">
                  <c:v>0.12788345109224342</c:v>
                </c:pt>
                <c:pt idx="2663">
                  <c:v>0.12905198209528432</c:v>
                </c:pt>
                <c:pt idx="2664">
                  <c:v>0.18127602137592919</c:v>
                </c:pt>
                <c:pt idx="2665">
                  <c:v>0.18127602137592919</c:v>
                </c:pt>
                <c:pt idx="2666">
                  <c:v>0.18127602137592919</c:v>
                </c:pt>
                <c:pt idx="2667">
                  <c:v>0.19678595528659912</c:v>
                </c:pt>
                <c:pt idx="2668">
                  <c:v>0.2331055835041243</c:v>
                </c:pt>
                <c:pt idx="2669">
                  <c:v>0.23177699033479832</c:v>
                </c:pt>
                <c:pt idx="2670">
                  <c:v>0.22934289760227772</c:v>
                </c:pt>
                <c:pt idx="2671">
                  <c:v>0.23559509285336117</c:v>
                </c:pt>
                <c:pt idx="2672">
                  <c:v>0.23559509285336117</c:v>
                </c:pt>
                <c:pt idx="2673">
                  <c:v>0.23559509285336117</c:v>
                </c:pt>
                <c:pt idx="2674">
                  <c:v>0.2396321092988109</c:v>
                </c:pt>
                <c:pt idx="2675">
                  <c:v>0.23401244267233276</c:v>
                </c:pt>
                <c:pt idx="2676">
                  <c:v>0.23941362758985507</c:v>
                </c:pt>
                <c:pt idx="2677">
                  <c:v>0.22752149116972475</c:v>
                </c:pt>
                <c:pt idx="2678">
                  <c:v>0.21567726015473321</c:v>
                </c:pt>
                <c:pt idx="2679">
                  <c:v>0.21567726015473321</c:v>
                </c:pt>
                <c:pt idx="2680">
                  <c:v>0.21567726015473321</c:v>
                </c:pt>
                <c:pt idx="2681">
                  <c:v>0.21876154919159632</c:v>
                </c:pt>
                <c:pt idx="2682">
                  <c:v>0.20425789655338367</c:v>
                </c:pt>
                <c:pt idx="2683">
                  <c:v>0.20327406419709204</c:v>
                </c:pt>
                <c:pt idx="2684">
                  <c:v>0.2099081660964314</c:v>
                </c:pt>
                <c:pt idx="2685">
                  <c:v>0.21423684434508181</c:v>
                </c:pt>
                <c:pt idx="2686">
                  <c:v>0.21423684434508181</c:v>
                </c:pt>
                <c:pt idx="2687">
                  <c:v>0.21423684434508181</c:v>
                </c:pt>
                <c:pt idx="2688">
                  <c:v>0.21465587440902331</c:v>
                </c:pt>
                <c:pt idx="2689">
                  <c:v>0.23502735636100311</c:v>
                </c:pt>
                <c:pt idx="2690">
                  <c:v>0.22268253663617715</c:v>
                </c:pt>
                <c:pt idx="2691">
                  <c:v>0.20208392184189741</c:v>
                </c:pt>
                <c:pt idx="2692">
                  <c:v>0.16736649037495036</c:v>
                </c:pt>
                <c:pt idx="2693">
                  <c:v>0.16736649037495036</c:v>
                </c:pt>
                <c:pt idx="2694">
                  <c:v>0.16736649037495036</c:v>
                </c:pt>
                <c:pt idx="2695">
                  <c:v>0.16190919364718592</c:v>
                </c:pt>
                <c:pt idx="2696">
                  <c:v>0.15495438036673673</c:v>
                </c:pt>
                <c:pt idx="2697">
                  <c:v>0.17820857194074383</c:v>
                </c:pt>
                <c:pt idx="2698">
                  <c:v>0.16355061854398681</c:v>
                </c:pt>
                <c:pt idx="2699">
                  <c:v>0.16480372927548928</c:v>
                </c:pt>
                <c:pt idx="2700">
                  <c:v>0.16480372927548928</c:v>
                </c:pt>
                <c:pt idx="2701">
                  <c:v>0.16480372927548928</c:v>
                </c:pt>
                <c:pt idx="2702">
                  <c:v>0.16760714427842366</c:v>
                </c:pt>
                <c:pt idx="2703">
                  <c:v>0.16402700119209085</c:v>
                </c:pt>
                <c:pt idx="2704">
                  <c:v>0.17721894863672374</c:v>
                </c:pt>
                <c:pt idx="2705">
                  <c:v>0.19773747063654556</c:v>
                </c:pt>
                <c:pt idx="2706">
                  <c:v>0.20327028176869327</c:v>
                </c:pt>
                <c:pt idx="2707">
                  <c:v>0.20327028176869327</c:v>
                </c:pt>
                <c:pt idx="2708">
                  <c:v>0.20327028176869327</c:v>
                </c:pt>
                <c:pt idx="2709">
                  <c:v>0.19737771497034221</c:v>
                </c:pt>
                <c:pt idx="2710">
                  <c:v>0.18748122933091663</c:v>
                </c:pt>
                <c:pt idx="2711">
                  <c:v>0.18208850947068078</c:v>
                </c:pt>
                <c:pt idx="2712">
                  <c:v>0.17798672740832971</c:v>
                </c:pt>
                <c:pt idx="2713">
                  <c:v>0.16564899372256117</c:v>
                </c:pt>
                <c:pt idx="2714">
                  <c:v>0.16564899372256117</c:v>
                </c:pt>
                <c:pt idx="2715">
                  <c:v>0.16564899372256117</c:v>
                </c:pt>
                <c:pt idx="2716">
                  <c:v>0.15525116571929895</c:v>
                </c:pt>
                <c:pt idx="2717">
                  <c:v>0.13765423014300276</c:v>
                </c:pt>
                <c:pt idx="2718">
                  <c:v>0.15011857022083203</c:v>
                </c:pt>
                <c:pt idx="2719">
                  <c:v>0.15827652255039709</c:v>
                </c:pt>
                <c:pt idx="2720">
                  <c:v>0.14610331453688524</c:v>
                </c:pt>
                <c:pt idx="2721">
                  <c:v>0.14610331453688524</c:v>
                </c:pt>
                <c:pt idx="2722">
                  <c:v>0.14610331453688524</c:v>
                </c:pt>
                <c:pt idx="2723">
                  <c:v>0.14486106336721943</c:v>
                </c:pt>
                <c:pt idx="2724">
                  <c:v>0.12979183399494909</c:v>
                </c:pt>
                <c:pt idx="2725">
                  <c:v>0.10053263321400949</c:v>
                </c:pt>
                <c:pt idx="2726">
                  <c:v>9.5271400637580106E-2</c:v>
                </c:pt>
                <c:pt idx="2727">
                  <c:v>9.2079138918685979E-2</c:v>
                </c:pt>
                <c:pt idx="2728">
                  <c:v>9.2079138918685979E-2</c:v>
                </c:pt>
                <c:pt idx="2729">
                  <c:v>9.2079138918685979E-2</c:v>
                </c:pt>
                <c:pt idx="2730">
                  <c:v>8.2675274488324305E-2</c:v>
                </c:pt>
                <c:pt idx="2731">
                  <c:v>0.1114879135010541</c:v>
                </c:pt>
                <c:pt idx="2732">
                  <c:v>8.5619571743717315E-2</c:v>
                </c:pt>
                <c:pt idx="2733">
                  <c:v>7.5760923245603268E-2</c:v>
                </c:pt>
                <c:pt idx="2734">
                  <c:v>7.763029067768995E-2</c:v>
                </c:pt>
                <c:pt idx="2735">
                  <c:v>7.763029067768995E-2</c:v>
                </c:pt>
                <c:pt idx="2736">
                  <c:v>7.763029067768995E-2</c:v>
                </c:pt>
                <c:pt idx="2737">
                  <c:v>8.8834441629523184E-2</c:v>
                </c:pt>
                <c:pt idx="2738">
                  <c:v>0.1125440882499309</c:v>
                </c:pt>
                <c:pt idx="2739">
                  <c:v>0.12213021204947841</c:v>
                </c:pt>
                <c:pt idx="2740">
                  <c:v>0.12571739932143761</c:v>
                </c:pt>
                <c:pt idx="2741">
                  <c:v>0.1764285955399251</c:v>
                </c:pt>
                <c:pt idx="2742">
                  <c:v>0.1764285955399251</c:v>
                </c:pt>
                <c:pt idx="2743">
                  <c:v>0.1764285955399251</c:v>
                </c:pt>
                <c:pt idx="2744">
                  <c:v>0.19614670302513218</c:v>
                </c:pt>
                <c:pt idx="2745">
                  <c:v>0.24174552850382755</c:v>
                </c:pt>
                <c:pt idx="2746">
                  <c:v>0.26252448546633678</c:v>
                </c:pt>
                <c:pt idx="2747">
                  <c:v>0.2723156891783739</c:v>
                </c:pt>
                <c:pt idx="2748">
                  <c:v>0.25510809550480068</c:v>
                </c:pt>
                <c:pt idx="2749">
                  <c:v>0.25510809550480068</c:v>
                </c:pt>
                <c:pt idx="2750">
                  <c:v>0.25510809550480068</c:v>
                </c:pt>
                <c:pt idx="2751">
                  <c:v>0.24986622325217719</c:v>
                </c:pt>
                <c:pt idx="2752">
                  <c:v>0.23956258006165437</c:v>
                </c:pt>
                <c:pt idx="2753">
                  <c:v>0.22235379652639559</c:v>
                </c:pt>
                <c:pt idx="2754">
                  <c:v>0.22884662307884493</c:v>
                </c:pt>
                <c:pt idx="2755">
                  <c:v>0.23723647021083863</c:v>
                </c:pt>
                <c:pt idx="2756">
                  <c:v>0.23723647021083863</c:v>
                </c:pt>
                <c:pt idx="2757">
                  <c:v>0.23723647021083863</c:v>
                </c:pt>
                <c:pt idx="2758">
                  <c:v>0.24816696503659669</c:v>
                </c:pt>
                <c:pt idx="2759">
                  <c:v>0.23125564053710695</c:v>
                </c:pt>
                <c:pt idx="2760">
                  <c:v>0.23377541035219193</c:v>
                </c:pt>
                <c:pt idx="2761">
                  <c:v>0.23290959610114811</c:v>
                </c:pt>
                <c:pt idx="2762">
                  <c:v>0.2325732081220751</c:v>
                </c:pt>
                <c:pt idx="2763">
                  <c:v>0.2325732081220751</c:v>
                </c:pt>
                <c:pt idx="2764">
                  <c:v>0.2325732081220751</c:v>
                </c:pt>
                <c:pt idx="2765">
                  <c:v>0.22651771769084247</c:v>
                </c:pt>
                <c:pt idx="2766">
                  <c:v>0.22909096525259298</c:v>
                </c:pt>
                <c:pt idx="2767">
                  <c:v>0.19907311197286037</c:v>
                </c:pt>
                <c:pt idx="2768">
                  <c:v>0.18817065639458108</c:v>
                </c:pt>
                <c:pt idx="2769">
                  <c:v>0.12345670395021976</c:v>
                </c:pt>
                <c:pt idx="2770">
                  <c:v>0.12345670395021976</c:v>
                </c:pt>
                <c:pt idx="2771">
                  <c:v>0.12345670395021976</c:v>
                </c:pt>
                <c:pt idx="2772">
                  <c:v>0.10821626097556045</c:v>
                </c:pt>
                <c:pt idx="2773">
                  <c:v>6.5077074329955242E-2</c:v>
                </c:pt>
                <c:pt idx="2774">
                  <c:v>4.8407081605422342E-2</c:v>
                </c:pt>
                <c:pt idx="2775">
                  <c:v>5.3695748538243451E-2</c:v>
                </c:pt>
                <c:pt idx="2776">
                  <c:v>6.0552364476513174E-2</c:v>
                </c:pt>
                <c:pt idx="2777">
                  <c:v>6.0552364476513174E-2</c:v>
                </c:pt>
                <c:pt idx="2778">
                  <c:v>6.0552364476513174E-2</c:v>
                </c:pt>
                <c:pt idx="2779">
                  <c:v>7.8232056451553025E-2</c:v>
                </c:pt>
                <c:pt idx="2780">
                  <c:v>7.6129090551929041E-2</c:v>
                </c:pt>
                <c:pt idx="2781">
                  <c:v>9.8517992609892108E-2</c:v>
                </c:pt>
                <c:pt idx="2782">
                  <c:v>0.10203874629035536</c:v>
                </c:pt>
                <c:pt idx="2783">
                  <c:v>8.5482276155854284E-2</c:v>
                </c:pt>
                <c:pt idx="2784">
                  <c:v>8.5482276155854284E-2</c:v>
                </c:pt>
                <c:pt idx="2785">
                  <c:v>8.5482276155854284E-2</c:v>
                </c:pt>
                <c:pt idx="2786">
                  <c:v>7.7432344776896783E-2</c:v>
                </c:pt>
                <c:pt idx="2787">
                  <c:v>8.6108677479434778E-2</c:v>
                </c:pt>
                <c:pt idx="2788">
                  <c:v>8.6283100300342572E-2</c:v>
                </c:pt>
                <c:pt idx="2789">
                  <c:v>8.1795063301081411E-2</c:v>
                </c:pt>
                <c:pt idx="2790">
                  <c:v>7.864199924976481E-2</c:v>
                </c:pt>
                <c:pt idx="2791">
                  <c:v>7.864199924976481E-2</c:v>
                </c:pt>
                <c:pt idx="2792">
                  <c:v>7.864199924976481E-2</c:v>
                </c:pt>
                <c:pt idx="2793">
                  <c:v>8.3723177867796553E-2</c:v>
                </c:pt>
                <c:pt idx="2794">
                  <c:v>7.8174865531666346E-2</c:v>
                </c:pt>
                <c:pt idx="2795">
                  <c:v>9.7568854416285739E-2</c:v>
                </c:pt>
                <c:pt idx="2796">
                  <c:v>8.4036580141344491E-2</c:v>
                </c:pt>
                <c:pt idx="2797">
                  <c:v>0.11756278617830418</c:v>
                </c:pt>
                <c:pt idx="2798">
                  <c:v>0.11756278617830418</c:v>
                </c:pt>
                <c:pt idx="2799">
                  <c:v>0.11756278617830418</c:v>
                </c:pt>
                <c:pt idx="2800">
                  <c:v>0.12218145612718764</c:v>
                </c:pt>
                <c:pt idx="2801">
                  <c:v>0.11963427325839057</c:v>
                </c:pt>
                <c:pt idx="2802">
                  <c:v>0.13496080924886716</c:v>
                </c:pt>
                <c:pt idx="2803">
                  <c:v>0.12434927884205396</c:v>
                </c:pt>
                <c:pt idx="2804">
                  <c:v>0.11813601036609592</c:v>
                </c:pt>
                <c:pt idx="2805">
                  <c:v>0.11813601036609592</c:v>
                </c:pt>
                <c:pt idx="2806">
                  <c:v>0.11813601036609592</c:v>
                </c:pt>
                <c:pt idx="2807">
                  <c:v>0.10132402371894007</c:v>
                </c:pt>
                <c:pt idx="2808">
                  <c:v>0.11119719305828646</c:v>
                </c:pt>
                <c:pt idx="2809">
                  <c:v>0.12475952046756589</c:v>
                </c:pt>
                <c:pt idx="2810">
                  <c:v>0.14510096159112967</c:v>
                </c:pt>
                <c:pt idx="2811">
                  <c:v>0.15057392833327893</c:v>
                </c:pt>
                <c:pt idx="2812">
                  <c:v>0.15057392833327893</c:v>
                </c:pt>
                <c:pt idx="2813">
                  <c:v>0.15057392833327893</c:v>
                </c:pt>
                <c:pt idx="2814">
                  <c:v>0.15001279820320629</c:v>
                </c:pt>
                <c:pt idx="2815">
                  <c:v>0.13952861085623244</c:v>
                </c:pt>
                <c:pt idx="2816">
                  <c:v>0.12992249957194307</c:v>
                </c:pt>
                <c:pt idx="2817">
                  <c:v>0.14106269689690779</c:v>
                </c:pt>
                <c:pt idx="2818">
                  <c:v>0.15183927317755369</c:v>
                </c:pt>
                <c:pt idx="2819">
                  <c:v>0.15183927317755369</c:v>
                </c:pt>
                <c:pt idx="2820">
                  <c:v>0.15183927317755369</c:v>
                </c:pt>
                <c:pt idx="2821">
                  <c:v>0.15669138882264741</c:v>
                </c:pt>
                <c:pt idx="2822">
                  <c:v>0.16181698821963325</c:v>
                </c:pt>
                <c:pt idx="2823">
                  <c:v>0.16906318794140146</c:v>
                </c:pt>
                <c:pt idx="2824">
                  <c:v>0.18515968441468006</c:v>
                </c:pt>
                <c:pt idx="2825">
                  <c:v>0.16928336494558011</c:v>
                </c:pt>
                <c:pt idx="2826">
                  <c:v>0.16928336494558011</c:v>
                </c:pt>
                <c:pt idx="2827">
                  <c:v>0.16928336494558011</c:v>
                </c:pt>
                <c:pt idx="2828">
                  <c:v>0.16820826824126153</c:v>
                </c:pt>
                <c:pt idx="2829">
                  <c:v>0.16984459087676204</c:v>
                </c:pt>
                <c:pt idx="2830">
                  <c:v>0.15698794067416233</c:v>
                </c:pt>
                <c:pt idx="2831">
                  <c:v>0.16035062759283314</c:v>
                </c:pt>
                <c:pt idx="2832">
                  <c:v>0.18156972167577082</c:v>
                </c:pt>
                <c:pt idx="2833">
                  <c:v>0.18156972167577082</c:v>
                </c:pt>
                <c:pt idx="2834">
                  <c:v>0.18156972167577082</c:v>
                </c:pt>
                <c:pt idx="2835">
                  <c:v>0.18034529683261327</c:v>
                </c:pt>
                <c:pt idx="2836">
                  <c:v>0.18104258428577338</c:v>
                </c:pt>
                <c:pt idx="2837">
                  <c:v>0.17748993221313344</c:v>
                </c:pt>
                <c:pt idx="2838">
                  <c:v>0.15765655405529341</c:v>
                </c:pt>
                <c:pt idx="2839">
                  <c:v>0.16115143441840707</c:v>
                </c:pt>
                <c:pt idx="2840">
                  <c:v>0.16115143441840707</c:v>
                </c:pt>
                <c:pt idx="2841">
                  <c:v>0.16115143441840707</c:v>
                </c:pt>
                <c:pt idx="2842">
                  <c:v>0.15973491441840698</c:v>
                </c:pt>
                <c:pt idx="2843">
                  <c:v>0.14307944036041351</c:v>
                </c:pt>
                <c:pt idx="2844">
                  <c:v>0.14874951437408843</c:v>
                </c:pt>
                <c:pt idx="2845">
                  <c:v>0.1462485632339891</c:v>
                </c:pt>
                <c:pt idx="2846">
                  <c:v>0.13886123940843559</c:v>
                </c:pt>
                <c:pt idx="2847">
                  <c:v>0.13886123940843559</c:v>
                </c:pt>
                <c:pt idx="2848">
                  <c:v>0.13886123940843559</c:v>
                </c:pt>
                <c:pt idx="2849">
                  <c:v>0.12803452601498924</c:v>
                </c:pt>
                <c:pt idx="2850">
                  <c:v>0.11475588002330335</c:v>
                </c:pt>
                <c:pt idx="2851">
                  <c:v>0.1041297537824733</c:v>
                </c:pt>
                <c:pt idx="2852">
                  <c:v>0.11346623580805842</c:v>
                </c:pt>
                <c:pt idx="2853">
                  <c:v>0.14136455940982037</c:v>
                </c:pt>
                <c:pt idx="2854">
                  <c:v>0.14136455940982037</c:v>
                </c:pt>
                <c:pt idx="2855">
                  <c:v>0.14136455940982037</c:v>
                </c:pt>
                <c:pt idx="2856">
                  <c:v>0.1606011735955106</c:v>
                </c:pt>
                <c:pt idx="2857">
                  <c:v>0.19288485242253214</c:v>
                </c:pt>
                <c:pt idx="2858">
                  <c:v>0.1980163730453178</c:v>
                </c:pt>
                <c:pt idx="2859">
                  <c:v>0.21072713755253888</c:v>
                </c:pt>
                <c:pt idx="2860">
                  <c:v>0.19069518502621252</c:v>
                </c:pt>
                <c:pt idx="2861">
                  <c:v>0.19069518502621252</c:v>
                </c:pt>
                <c:pt idx="2862">
                  <c:v>0.19069518502621252</c:v>
                </c:pt>
                <c:pt idx="2863">
                  <c:v>0.20018318476576891</c:v>
                </c:pt>
                <c:pt idx="2864">
                  <c:v>0.21016797644982252</c:v>
                </c:pt>
                <c:pt idx="2865">
                  <c:v>0.21925781633752689</c:v>
                </c:pt>
                <c:pt idx="2866">
                  <c:v>0.22826325275215029</c:v>
                </c:pt>
                <c:pt idx="2867">
                  <c:v>0.24228271440699986</c:v>
                </c:pt>
                <c:pt idx="2868">
                  <c:v>0.24228271440699986</c:v>
                </c:pt>
                <c:pt idx="2869">
                  <c:v>0.24228271440699986</c:v>
                </c:pt>
                <c:pt idx="2870">
                  <c:v>0.25253345832118851</c:v>
                </c:pt>
                <c:pt idx="2871">
                  <c:v>0.26808242933065962</c:v>
                </c:pt>
                <c:pt idx="2872">
                  <c:v>0.28460161325485933</c:v>
                </c:pt>
                <c:pt idx="2873">
                  <c:v>0.27209266922603942</c:v>
                </c:pt>
                <c:pt idx="2874">
                  <c:v>0.2823498736936586</c:v>
                </c:pt>
                <c:pt idx="2875">
                  <c:v>0.2823498736936586</c:v>
                </c:pt>
                <c:pt idx="2876">
                  <c:v>0.2823498736936586</c:v>
                </c:pt>
                <c:pt idx="2877">
                  <c:v>0.27752126902278773</c:v>
                </c:pt>
                <c:pt idx="2878">
                  <c:v>0.27243659908878998</c:v>
                </c:pt>
                <c:pt idx="2879">
                  <c:v>0.28158658966479788</c:v>
                </c:pt>
                <c:pt idx="2880">
                  <c:v>0.26734473949450932</c:v>
                </c:pt>
                <c:pt idx="2881">
                  <c:v>0.25926533270429647</c:v>
                </c:pt>
                <c:pt idx="2882">
                  <c:v>0.25926533270429647</c:v>
                </c:pt>
                <c:pt idx="2883">
                  <c:v>0.25926533270429647</c:v>
                </c:pt>
                <c:pt idx="2884">
                  <c:v>0.26343255012908245</c:v>
                </c:pt>
                <c:pt idx="2885">
                  <c:v>0.2706465424665675</c:v>
                </c:pt>
                <c:pt idx="2886">
                  <c:v>0.28090732279773312</c:v>
                </c:pt>
                <c:pt idx="2887">
                  <c:v>0.27145095357692928</c:v>
                </c:pt>
                <c:pt idx="2888">
                  <c:v>0.26270641133690975</c:v>
                </c:pt>
                <c:pt idx="2889">
                  <c:v>0.26270641133690975</c:v>
                </c:pt>
                <c:pt idx="2890">
                  <c:v>0.26270641133690975</c:v>
                </c:pt>
                <c:pt idx="2891">
                  <c:v>0.25069315145490706</c:v>
                </c:pt>
                <c:pt idx="2892">
                  <c:v>0.23028711785539327</c:v>
                </c:pt>
                <c:pt idx="2893">
                  <c:v>0.21643236278712691</c:v>
                </c:pt>
                <c:pt idx="2894">
                  <c:v>0.20246067353797126</c:v>
                </c:pt>
                <c:pt idx="2895">
                  <c:v>0.18302426504365399</c:v>
                </c:pt>
                <c:pt idx="2896">
                  <c:v>0.18302426504365399</c:v>
                </c:pt>
                <c:pt idx="2897">
                  <c:v>0.18302426504365399</c:v>
                </c:pt>
                <c:pt idx="2898">
                  <c:v>0.17969775786213343</c:v>
                </c:pt>
                <c:pt idx="2899">
                  <c:v>0.19445140316516582</c:v>
                </c:pt>
                <c:pt idx="2900">
                  <c:v>0.1860584559080217</c:v>
                </c:pt>
                <c:pt idx="2901">
                  <c:v>0.197009227418358</c:v>
                </c:pt>
                <c:pt idx="2902">
                  <c:v>0.18529039519345541</c:v>
                </c:pt>
                <c:pt idx="2903">
                  <c:v>0.18529039519345541</c:v>
                </c:pt>
                <c:pt idx="2904">
                  <c:v>0.18529039519345541</c:v>
                </c:pt>
                <c:pt idx="2905">
                  <c:v>0.17815425094609988</c:v>
                </c:pt>
                <c:pt idx="2906">
                  <c:v>0.18568800522384854</c:v>
                </c:pt>
                <c:pt idx="2907">
                  <c:v>0.18266989569125816</c:v>
                </c:pt>
                <c:pt idx="2908">
                  <c:v>0.21452151350541163</c:v>
                </c:pt>
                <c:pt idx="2909">
                  <c:v>0.22667833545032998</c:v>
                </c:pt>
                <c:pt idx="2910">
                  <c:v>0.22667833545032998</c:v>
                </c:pt>
                <c:pt idx="2911">
                  <c:v>0.22667833545032998</c:v>
                </c:pt>
                <c:pt idx="2912">
                  <c:v>0.21016017220477198</c:v>
                </c:pt>
                <c:pt idx="2913">
                  <c:v>0.16971408033967558</c:v>
                </c:pt>
                <c:pt idx="2914">
                  <c:v>0.1598024667404207</c:v>
                </c:pt>
                <c:pt idx="2915">
                  <c:v>0.15816141302834455</c:v>
                </c:pt>
                <c:pt idx="2916">
                  <c:v>0.17394898430320899</c:v>
                </c:pt>
                <c:pt idx="2917">
                  <c:v>0.17394898430320899</c:v>
                </c:pt>
                <c:pt idx="2918">
                  <c:v>0.17394898430320899</c:v>
                </c:pt>
                <c:pt idx="2919">
                  <c:v>0.19113566450628669</c:v>
                </c:pt>
                <c:pt idx="2920">
                  <c:v>0.24420352450628666</c:v>
                </c:pt>
                <c:pt idx="2921">
                  <c:v>0.2418946959305821</c:v>
                </c:pt>
                <c:pt idx="2922">
                  <c:v>0.25797156494791273</c:v>
                </c:pt>
                <c:pt idx="2923">
                  <c:v>0.26688790692116493</c:v>
                </c:pt>
                <c:pt idx="2924">
                  <c:v>0.26688790692116493</c:v>
                </c:pt>
                <c:pt idx="2925">
                  <c:v>0.26688790692116493</c:v>
                </c:pt>
                <c:pt idx="2926">
                  <c:v>0.25396496295356485</c:v>
                </c:pt>
                <c:pt idx="2927">
                  <c:v>0.24123728962678204</c:v>
                </c:pt>
                <c:pt idx="2928">
                  <c:v>0.2342525406478094</c:v>
                </c:pt>
                <c:pt idx="2929">
                  <c:v>0.22324537204880063</c:v>
                </c:pt>
                <c:pt idx="2930">
                  <c:v>0.2280620137868194</c:v>
                </c:pt>
                <c:pt idx="2931">
                  <c:v>0.2280620137868194</c:v>
                </c:pt>
                <c:pt idx="2932">
                  <c:v>0.2280620137868194</c:v>
                </c:pt>
                <c:pt idx="2933">
                  <c:v>0.22115282775148662</c:v>
                </c:pt>
                <c:pt idx="2934">
                  <c:v>0.20196180789662516</c:v>
                </c:pt>
                <c:pt idx="2935">
                  <c:v>0.21020063237770584</c:v>
                </c:pt>
                <c:pt idx="2936">
                  <c:v>0.18448109635728319</c:v>
                </c:pt>
                <c:pt idx="2937">
                  <c:v>0.15483680461900592</c:v>
                </c:pt>
                <c:pt idx="2938">
                  <c:v>0.15483680461900592</c:v>
                </c:pt>
                <c:pt idx="2939">
                  <c:v>0.15483680461900592</c:v>
                </c:pt>
                <c:pt idx="2940">
                  <c:v>0.15399355836913048</c:v>
                </c:pt>
                <c:pt idx="2941">
                  <c:v>0.155521534607378</c:v>
                </c:pt>
                <c:pt idx="2942">
                  <c:v>0.14834622402184511</c:v>
                </c:pt>
                <c:pt idx="2943">
                  <c:v>0.14068954507371892</c:v>
                </c:pt>
                <c:pt idx="2944">
                  <c:v>0.13284607829812167</c:v>
                </c:pt>
                <c:pt idx="2945">
                  <c:v>0.13284607829812167</c:v>
                </c:pt>
                <c:pt idx="2946">
                  <c:v>0.13284607829812167</c:v>
                </c:pt>
                <c:pt idx="2947">
                  <c:v>0.12153469244530421</c:v>
                </c:pt>
                <c:pt idx="2948">
                  <c:v>8.5313398781998881E-2</c:v>
                </c:pt>
                <c:pt idx="2949">
                  <c:v>9.7094933265668815E-2</c:v>
                </c:pt>
                <c:pt idx="2950">
                  <c:v>9.0104255164653327E-2</c:v>
                </c:pt>
                <c:pt idx="2951">
                  <c:v>0.10905392739971753</c:v>
                </c:pt>
                <c:pt idx="2952">
                  <c:v>0.10905392739971753</c:v>
                </c:pt>
                <c:pt idx="2953">
                  <c:v>0.10905392739971753</c:v>
                </c:pt>
                <c:pt idx="2954">
                  <c:v>0.11440852402606841</c:v>
                </c:pt>
                <c:pt idx="2955">
                  <c:v>9.6616808141294877E-2</c:v>
                </c:pt>
                <c:pt idx="2956">
                  <c:v>0.11249414483195699</c:v>
                </c:pt>
                <c:pt idx="2957">
                  <c:v>0.12943617554146095</c:v>
                </c:pt>
                <c:pt idx="2958">
                  <c:v>0.13869730058674207</c:v>
                </c:pt>
                <c:pt idx="2959">
                  <c:v>0.13869730058674207</c:v>
                </c:pt>
                <c:pt idx="2960">
                  <c:v>0.13869730058674207</c:v>
                </c:pt>
                <c:pt idx="2961">
                  <c:v>0.1556188076451297</c:v>
                </c:pt>
                <c:pt idx="2962">
                  <c:v>0.16252157091874794</c:v>
                </c:pt>
                <c:pt idx="2963">
                  <c:v>0.14170918016281495</c:v>
                </c:pt>
                <c:pt idx="2964">
                  <c:v>0.14393947263550561</c:v>
                </c:pt>
                <c:pt idx="2965">
                  <c:v>0.15082936398193664</c:v>
                </c:pt>
                <c:pt idx="2966">
                  <c:v>0.15082936398193664</c:v>
                </c:pt>
                <c:pt idx="2967">
                  <c:v>0.15082936398193664</c:v>
                </c:pt>
                <c:pt idx="2968">
                  <c:v>0.16831310680580777</c:v>
                </c:pt>
                <c:pt idx="2969">
                  <c:v>0.21301112201499972</c:v>
                </c:pt>
                <c:pt idx="2970">
                  <c:v>0.21324474324277154</c:v>
                </c:pt>
                <c:pt idx="2971">
                  <c:v>0.25813210021124922</c:v>
                </c:pt>
                <c:pt idx="2972">
                  <c:v>0.24993336208780118</c:v>
                </c:pt>
                <c:pt idx="2973">
                  <c:v>0.24993336208780118</c:v>
                </c:pt>
                <c:pt idx="2974">
                  <c:v>0.24993336208780118</c:v>
                </c:pt>
                <c:pt idx="2975">
                  <c:v>0.25144575808073</c:v>
                </c:pt>
                <c:pt idx="2976">
                  <c:v>0.24520478051587474</c:v>
                </c:pt>
                <c:pt idx="2977">
                  <c:v>0.23316895143940961</c:v>
                </c:pt>
                <c:pt idx="2978">
                  <c:v>0.2159376697981569</c:v>
                </c:pt>
                <c:pt idx="2979">
                  <c:v>0.19254123049281646</c:v>
                </c:pt>
                <c:pt idx="2980">
                  <c:v>0.19254123049281646</c:v>
                </c:pt>
                <c:pt idx="2981">
                  <c:v>0.19254123049281646</c:v>
                </c:pt>
                <c:pt idx="2982">
                  <c:v>0.20449909911359471</c:v>
                </c:pt>
                <c:pt idx="2983">
                  <c:v>0.21406403808561475</c:v>
                </c:pt>
                <c:pt idx="2984">
                  <c:v>0.23420052842824896</c:v>
                </c:pt>
                <c:pt idx="2985">
                  <c:v>0.23780057298625273</c:v>
                </c:pt>
                <c:pt idx="2986">
                  <c:v>0.1991144040626292</c:v>
                </c:pt>
                <c:pt idx="2987">
                  <c:v>0.1991144040626292</c:v>
                </c:pt>
                <c:pt idx="2988">
                  <c:v>0.1991144040626292</c:v>
                </c:pt>
                <c:pt idx="2989">
                  <c:v>0.17514185181801273</c:v>
                </c:pt>
                <c:pt idx="2990">
                  <c:v>0.16305465846004524</c:v>
                </c:pt>
                <c:pt idx="2991">
                  <c:v>0.16966202370183961</c:v>
                </c:pt>
                <c:pt idx="2992">
                  <c:v>0.16622997391393951</c:v>
                </c:pt>
                <c:pt idx="2993">
                  <c:v>0.15832105722169307</c:v>
                </c:pt>
                <c:pt idx="2994">
                  <c:v>0.15832105722169307</c:v>
                </c:pt>
                <c:pt idx="2995">
                  <c:v>0.15832105722169307</c:v>
                </c:pt>
                <c:pt idx="2996">
                  <c:v>0.115763637804706</c:v>
                </c:pt>
                <c:pt idx="2997">
                  <c:v>6.2319165481912964E-2</c:v>
                </c:pt>
                <c:pt idx="2998">
                  <c:v>2.7806112053274358E-2</c:v>
                </c:pt>
                <c:pt idx="2999">
                  <c:v>-4.9245736794032616E-2</c:v>
                </c:pt>
                <c:pt idx="3000">
                  <c:v>-4.2055739718422122E-2</c:v>
                </c:pt>
                <c:pt idx="3001">
                  <c:v>-4.2055739718422122E-2</c:v>
                </c:pt>
                <c:pt idx="3002">
                  <c:v>-4.2055739718422122E-2</c:v>
                </c:pt>
                <c:pt idx="3003">
                  <c:v>-7.5912163462492438E-2</c:v>
                </c:pt>
                <c:pt idx="3004">
                  <c:v>-8.9438595272306423E-2</c:v>
                </c:pt>
                <c:pt idx="3005">
                  <c:v>-0.10437660841059582</c:v>
                </c:pt>
                <c:pt idx="3006">
                  <c:v>-0.11031631341059585</c:v>
                </c:pt>
                <c:pt idx="3007">
                  <c:v>-0.14880497566494441</c:v>
                </c:pt>
                <c:pt idx="3008">
                  <c:v>-0.14880497566494441</c:v>
                </c:pt>
                <c:pt idx="3009">
                  <c:v>-0.14880497566494441</c:v>
                </c:pt>
                <c:pt idx="3010">
                  <c:v>-0.18924374089075865</c:v>
                </c:pt>
                <c:pt idx="3011">
                  <c:v>-0.23255374091690978</c:v>
                </c:pt>
                <c:pt idx="3012">
                  <c:v>-0.30081435795105599</c:v>
                </c:pt>
                <c:pt idx="3013">
                  <c:v>-0.32715897927101423</c:v>
                </c:pt>
                <c:pt idx="3014">
                  <c:v>-0.32747252663770177</c:v>
                </c:pt>
                <c:pt idx="3015">
                  <c:v>-0.32747252663770177</c:v>
                </c:pt>
                <c:pt idx="3016">
                  <c:v>-0.32747252663770177</c:v>
                </c:pt>
                <c:pt idx="3017">
                  <c:v>-0.33367313198571952</c:v>
                </c:pt>
                <c:pt idx="3018">
                  <c:v>-0.32956563694878699</c:v>
                </c:pt>
                <c:pt idx="3019">
                  <c:v>-0.34672452066113485</c:v>
                </c:pt>
                <c:pt idx="3020">
                  <c:v>-0.38236881887144236</c:v>
                </c:pt>
                <c:pt idx="3021">
                  <c:v>-0.39840421720857577</c:v>
                </c:pt>
                <c:pt idx="3022">
                  <c:v>-0.39840421720857577</c:v>
                </c:pt>
                <c:pt idx="3023">
                  <c:v>-0.39840421720857577</c:v>
                </c:pt>
                <c:pt idx="3024">
                  <c:v>-0.38851435544280782</c:v>
                </c:pt>
                <c:pt idx="3025">
                  <c:v>-0.4070625397452462</c:v>
                </c:pt>
                <c:pt idx="3026">
                  <c:v>-0.40603570591735849</c:v>
                </c:pt>
                <c:pt idx="3027">
                  <c:v>-0.35600047411694807</c:v>
                </c:pt>
                <c:pt idx="3028">
                  <c:v>-0.33292399259341987</c:v>
                </c:pt>
                <c:pt idx="3029">
                  <c:v>-0.33292399259341987</c:v>
                </c:pt>
                <c:pt idx="3030">
                  <c:v>-0.33292399259341987</c:v>
                </c:pt>
                <c:pt idx="3031">
                  <c:v>-0.29500597524522393</c:v>
                </c:pt>
                <c:pt idx="3032">
                  <c:v>-0.2811243689963786</c:v>
                </c:pt>
                <c:pt idx="3033">
                  <c:v>-0.28211727378711376</c:v>
                </c:pt>
                <c:pt idx="3034">
                  <c:v>-0.27453750071661198</c:v>
                </c:pt>
                <c:pt idx="3035">
                  <c:v>-0.24348902550727919</c:v>
                </c:pt>
                <c:pt idx="3036">
                  <c:v>-0.24348902550727919</c:v>
                </c:pt>
                <c:pt idx="3037">
                  <c:v>-0.24348902550727919</c:v>
                </c:pt>
                <c:pt idx="3038">
                  <c:v>-0.22300121764872766</c:v>
                </c:pt>
                <c:pt idx="3039">
                  <c:v>-0.18992811731832701</c:v>
                </c:pt>
                <c:pt idx="3040">
                  <c:v>-0.162257824253706</c:v>
                </c:pt>
                <c:pt idx="3041">
                  <c:v>-0.15191553370107197</c:v>
                </c:pt>
                <c:pt idx="3042">
                  <c:v>-0.13006825416988002</c:v>
                </c:pt>
                <c:pt idx="3043">
                  <c:v>-0.13006825416988002</c:v>
                </c:pt>
                <c:pt idx="3044">
                  <c:v>-0.13006825416988002</c:v>
                </c:pt>
                <c:pt idx="3045">
                  <c:v>-0.11011656421733471</c:v>
                </c:pt>
                <c:pt idx="3046">
                  <c:v>-0.10998316716884012</c:v>
                </c:pt>
                <c:pt idx="3047">
                  <c:v>-8.7988268867144254E-2</c:v>
                </c:pt>
                <c:pt idx="3048">
                  <c:v>-4.4853392620839219E-2</c:v>
                </c:pt>
                <c:pt idx="3049">
                  <c:v>-6.2363639275240359E-3</c:v>
                </c:pt>
                <c:pt idx="3050">
                  <c:v>-6.2363639275240359E-3</c:v>
                </c:pt>
                <c:pt idx="3051">
                  <c:v>-6.2363639275240359E-3</c:v>
                </c:pt>
                <c:pt idx="3052">
                  <c:v>2.0846378343663901E-3</c:v>
                </c:pt>
                <c:pt idx="3053">
                  <c:v>3.8337396427029227E-2</c:v>
                </c:pt>
                <c:pt idx="3054">
                  <c:v>8.8317894831471649E-2</c:v>
                </c:pt>
                <c:pt idx="3055">
                  <c:v>7.6972863112688292E-2</c:v>
                </c:pt>
                <c:pt idx="3056">
                  <c:v>5.9380242300407726E-2</c:v>
                </c:pt>
                <c:pt idx="3057">
                  <c:v>5.9380242300407726E-2</c:v>
                </c:pt>
                <c:pt idx="3058">
                  <c:v>5.9380242300407726E-2</c:v>
                </c:pt>
                <c:pt idx="3059">
                  <c:v>4.296509640388959E-2</c:v>
                </c:pt>
                <c:pt idx="3060">
                  <c:v>5.5180927004581805E-2</c:v>
                </c:pt>
                <c:pt idx="3061">
                  <c:v>6.9187530225046576E-2</c:v>
                </c:pt>
                <c:pt idx="3062">
                  <c:v>7.6117544670852966E-2</c:v>
                </c:pt>
                <c:pt idx="3063">
                  <c:v>8.0331374051980514E-2</c:v>
                </c:pt>
                <c:pt idx="3064">
                  <c:v>8.0331374051980514E-2</c:v>
                </c:pt>
                <c:pt idx="3065">
                  <c:v>8.0331374051980514E-2</c:v>
                </c:pt>
                <c:pt idx="3066">
                  <c:v>9.0496797798465062E-2</c:v>
                </c:pt>
                <c:pt idx="3067">
                  <c:v>8.9942403522195472E-2</c:v>
                </c:pt>
                <c:pt idx="3068">
                  <c:v>9.0112237149086422E-2</c:v>
                </c:pt>
                <c:pt idx="3069">
                  <c:v>7.669226473757533E-2</c:v>
                </c:pt>
                <c:pt idx="3070">
                  <c:v>7.0956513750687178E-2</c:v>
                </c:pt>
                <c:pt idx="3071">
                  <c:v>7.0956513750687178E-2</c:v>
                </c:pt>
                <c:pt idx="3072">
                  <c:v>7.0956513750687178E-2</c:v>
                </c:pt>
                <c:pt idx="3073">
                  <c:v>6.9326170067031401E-2</c:v>
                </c:pt>
                <c:pt idx="3074">
                  <c:v>6.6573543730271051E-2</c:v>
                </c:pt>
                <c:pt idx="3075">
                  <c:v>5.3147851567843719E-2</c:v>
                </c:pt>
                <c:pt idx="3076">
                  <c:v>4.1343908570271481E-2</c:v>
                </c:pt>
                <c:pt idx="3077">
                  <c:v>1.7592196824526396E-2</c:v>
                </c:pt>
                <c:pt idx="3078">
                  <c:v>1.7592196824526396E-2</c:v>
                </c:pt>
                <c:pt idx="3079">
                  <c:v>1.7592196824526396E-2</c:v>
                </c:pt>
                <c:pt idx="3080">
                  <c:v>1.1683227962654735E-2</c:v>
                </c:pt>
                <c:pt idx="3081">
                  <c:v>-3.7686371951978E-2</c:v>
                </c:pt>
                <c:pt idx="3082">
                  <c:v>-7.0451327389033286E-2</c:v>
                </c:pt>
                <c:pt idx="3083">
                  <c:v>-0.10133627960553497</c:v>
                </c:pt>
                <c:pt idx="3084">
                  <c:v>-0.1201791249218102</c:v>
                </c:pt>
                <c:pt idx="3085">
                  <c:v>-0.1201791249218102</c:v>
                </c:pt>
                <c:pt idx="3086">
                  <c:v>-0.1201791249218102</c:v>
                </c:pt>
                <c:pt idx="3087">
                  <c:v>-0.1162408264357089</c:v>
                </c:pt>
                <c:pt idx="3088">
                  <c:v>-0.15014383010790516</c:v>
                </c:pt>
                <c:pt idx="3089">
                  <c:v>-0.18086830629875508</c:v>
                </c:pt>
                <c:pt idx="3090">
                  <c:v>-0.19210801934547028</c:v>
                </c:pt>
                <c:pt idx="3091">
                  <c:v>-0.19770106894667097</c:v>
                </c:pt>
                <c:pt idx="3092">
                  <c:v>-0.19770106894667097</c:v>
                </c:pt>
                <c:pt idx="3093">
                  <c:v>-0.19770106894667097</c:v>
                </c:pt>
                <c:pt idx="3094">
                  <c:v>-0.20009483250484514</c:v>
                </c:pt>
                <c:pt idx="3095">
                  <c:v>-0.18767907254853236</c:v>
                </c:pt>
                <c:pt idx="3096">
                  <c:v>-0.18108536207004672</c:v>
                </c:pt>
                <c:pt idx="3097">
                  <c:v>-0.17513873331049648</c:v>
                </c:pt>
                <c:pt idx="3098">
                  <c:v>-0.1758253221508688</c:v>
                </c:pt>
                <c:pt idx="3099">
                  <c:v>-0.1758253221508688</c:v>
                </c:pt>
                <c:pt idx="3100">
                  <c:v>-0.1758253221508688</c:v>
                </c:pt>
                <c:pt idx="3101">
                  <c:v>-0.17252352702235058</c:v>
                </c:pt>
                <c:pt idx="3102">
                  <c:v>-0.15854673207084463</c:v>
                </c:pt>
                <c:pt idx="3103">
                  <c:v>-0.12986222197969707</c:v>
                </c:pt>
                <c:pt idx="3104">
                  <c:v>-0.10433777381213168</c:v>
                </c:pt>
                <c:pt idx="3105">
                  <c:v>-9.6818638244843921E-2</c:v>
                </c:pt>
                <c:pt idx="3106">
                  <c:v>-9.6818638244843921E-2</c:v>
                </c:pt>
                <c:pt idx="3107">
                  <c:v>-9.6818638244843921E-2</c:v>
                </c:pt>
                <c:pt idx="3108">
                  <c:v>-8.6868041561719858E-2</c:v>
                </c:pt>
                <c:pt idx="3109">
                  <c:v>-3.7533583146783692E-2</c:v>
                </c:pt>
                <c:pt idx="3110">
                  <c:v>-1.2897848399397754E-2</c:v>
                </c:pt>
                <c:pt idx="3111">
                  <c:v>6.7857226001289184E-2</c:v>
                </c:pt>
                <c:pt idx="3112">
                  <c:v>0.16981929969733733</c:v>
                </c:pt>
                <c:pt idx="3113">
                  <c:v>0.16981929969733733</c:v>
                </c:pt>
                <c:pt idx="3114">
                  <c:v>0.16981929969733733</c:v>
                </c:pt>
                <c:pt idx="3115">
                  <c:v>0.19551380699342832</c:v>
                </c:pt>
                <c:pt idx="3116">
                  <c:v>0.19954697301504815</c:v>
                </c:pt>
                <c:pt idx="3117">
                  <c:v>0.22529298977097997</c:v>
                </c:pt>
                <c:pt idx="3118">
                  <c:v>0.23763381403253034</c:v>
                </c:pt>
                <c:pt idx="3119">
                  <c:v>0.23687574497246136</c:v>
                </c:pt>
                <c:pt idx="3120">
                  <c:v>0.23687574497246136</c:v>
                </c:pt>
                <c:pt idx="3121">
                  <c:v>0.23687574497246136</c:v>
                </c:pt>
                <c:pt idx="3122">
                  <c:v>0.20937683605123864</c:v>
                </c:pt>
                <c:pt idx="3123">
                  <c:v>0.20714142201041885</c:v>
                </c:pt>
                <c:pt idx="3124">
                  <c:v>0.2012896866921868</c:v>
                </c:pt>
                <c:pt idx="3125">
                  <c:v>0.20308912779820468</c:v>
                </c:pt>
                <c:pt idx="3126">
                  <c:v>0.20667656775578988</c:v>
                </c:pt>
                <c:pt idx="3127">
                  <c:v>0.20667656775578988</c:v>
                </c:pt>
                <c:pt idx="3128">
                  <c:v>0.20667656775578988</c:v>
                </c:pt>
                <c:pt idx="3129">
                  <c:v>0.20492824578713634</c:v>
                </c:pt>
                <c:pt idx="3130">
                  <c:v>0.19562895767742711</c:v>
                </c:pt>
                <c:pt idx="3131">
                  <c:v>0.1751843437302141</c:v>
                </c:pt>
                <c:pt idx="3132">
                  <c:v>0.15530400450475121</c:v>
                </c:pt>
                <c:pt idx="3133">
                  <c:v>0.16047434737103822</c:v>
                </c:pt>
                <c:pt idx="3134">
                  <c:v>0.16047434737103822</c:v>
                </c:pt>
                <c:pt idx="3135">
                  <c:v>0.16047434737103822</c:v>
                </c:pt>
                <c:pt idx="3136">
                  <c:v>0.15642298416365702</c:v>
                </c:pt>
                <c:pt idx="3137">
                  <c:v>0.14079854223198107</c:v>
                </c:pt>
                <c:pt idx="3138">
                  <c:v>0.12953487742051312</c:v>
                </c:pt>
                <c:pt idx="3139">
                  <c:v>0.1040161148944226</c:v>
                </c:pt>
                <c:pt idx="3140">
                  <c:v>7.5957671630876855E-2</c:v>
                </c:pt>
                <c:pt idx="3141">
                  <c:v>7.5957671630876855E-2</c:v>
                </c:pt>
                <c:pt idx="3142">
                  <c:v>7.5957671630876855E-2</c:v>
                </c:pt>
                <c:pt idx="3143">
                  <c:v>6.7930177431319655E-2</c:v>
                </c:pt>
                <c:pt idx="3144">
                  <c:v>6.9309394704926808E-2</c:v>
                </c:pt>
                <c:pt idx="3145">
                  <c:v>8.0461104288964802E-2</c:v>
                </c:pt>
                <c:pt idx="3146">
                  <c:v>9.8387571432260998E-2</c:v>
                </c:pt>
                <c:pt idx="3147">
                  <c:v>0.13285655806416435</c:v>
                </c:pt>
                <c:pt idx="3148">
                  <c:v>0.13285655806416435</c:v>
                </c:pt>
                <c:pt idx="3149">
                  <c:v>0.13285655806416435</c:v>
                </c:pt>
                <c:pt idx="3150">
                  <c:v>0.17537593097323112</c:v>
                </c:pt>
                <c:pt idx="3151">
                  <c:v>0.1552247082856944</c:v>
                </c:pt>
                <c:pt idx="3152">
                  <c:v>0.16502933852812546</c:v>
                </c:pt>
                <c:pt idx="3153">
                  <c:v>0.16434539905549689</c:v>
                </c:pt>
                <c:pt idx="3154">
                  <c:v>0.15441287378742383</c:v>
                </c:pt>
                <c:pt idx="3155">
                  <c:v>0.15441287378742383</c:v>
                </c:pt>
                <c:pt idx="3156">
                  <c:v>0.15441287378742383</c:v>
                </c:pt>
                <c:pt idx="3157">
                  <c:v>0.14137616095818892</c:v>
                </c:pt>
                <c:pt idx="3158">
                  <c:v>0.13793612551204595</c:v>
                </c:pt>
                <c:pt idx="3159">
                  <c:v>0.11761959894820213</c:v>
                </c:pt>
                <c:pt idx="3160">
                  <c:v>0.11376295650176178</c:v>
                </c:pt>
                <c:pt idx="3161">
                  <c:v>0.10084031016236714</c:v>
                </c:pt>
                <c:pt idx="3162">
                  <c:v>0.10084031016236714</c:v>
                </c:pt>
                <c:pt idx="3163">
                  <c:v>0.10084031016236714</c:v>
                </c:pt>
                <c:pt idx="3164">
                  <c:v>7.9300663082024506E-2</c:v>
                </c:pt>
                <c:pt idx="3165">
                  <c:v>7.4189097345273139E-2</c:v>
                </c:pt>
                <c:pt idx="3166">
                  <c:v>5.6062163607844592E-2</c:v>
                </c:pt>
                <c:pt idx="3167">
                  <c:v>2.1685985985400013E-2</c:v>
                </c:pt>
                <c:pt idx="3168">
                  <c:v>-3.7907564857910907E-2</c:v>
                </c:pt>
                <c:pt idx="3169">
                  <c:v>-3.7907564857910907E-2</c:v>
                </c:pt>
                <c:pt idx="3170">
                  <c:v>-3.7907564857910907E-2</c:v>
                </c:pt>
                <c:pt idx="3171">
                  <c:v>-4.5181165964530409E-2</c:v>
                </c:pt>
                <c:pt idx="3172">
                  <c:v>-4.0028299399124133E-2</c:v>
                </c:pt>
                <c:pt idx="3173">
                  <c:v>-4.8701044012522239E-2</c:v>
                </c:pt>
                <c:pt idx="3174">
                  <c:v>-7.2146965756248432E-2</c:v>
                </c:pt>
                <c:pt idx="3175">
                  <c:v>-9.6914741562006856E-2</c:v>
                </c:pt>
                <c:pt idx="3176">
                  <c:v>-9.6914741562006856E-2</c:v>
                </c:pt>
                <c:pt idx="3177">
                  <c:v>-9.6914741562006856E-2</c:v>
                </c:pt>
                <c:pt idx="3178">
                  <c:v>-0.12106246761287551</c:v>
                </c:pt>
                <c:pt idx="3179">
                  <c:v>-0.1220144571540491</c:v>
                </c:pt>
                <c:pt idx="3180">
                  <c:v>-0.13418285866728386</c:v>
                </c:pt>
                <c:pt idx="3181">
                  <c:v>-0.1362332732248098</c:v>
                </c:pt>
                <c:pt idx="3182">
                  <c:v>-0.12344711907394972</c:v>
                </c:pt>
                <c:pt idx="3183">
                  <c:v>-0.12344711907394972</c:v>
                </c:pt>
                <c:pt idx="3184">
                  <c:v>-0.12344711907394972</c:v>
                </c:pt>
                <c:pt idx="3185">
                  <c:v>-0.12578093246412764</c:v>
                </c:pt>
                <c:pt idx="3186">
                  <c:v>-0.12932719381675226</c:v>
                </c:pt>
                <c:pt idx="3187">
                  <c:v>-0.10827395201515351</c:v>
                </c:pt>
                <c:pt idx="3188">
                  <c:v>-0.10564245331921158</c:v>
                </c:pt>
                <c:pt idx="3189">
                  <c:v>-0.11123429752956777</c:v>
                </c:pt>
                <c:pt idx="3190">
                  <c:v>-0.11123429752956777</c:v>
                </c:pt>
                <c:pt idx="3191">
                  <c:v>-0.11123429752956777</c:v>
                </c:pt>
                <c:pt idx="3192">
                  <c:v>-0.10089560861024056</c:v>
                </c:pt>
                <c:pt idx="3193">
                  <c:v>-9.3011230725838182E-2</c:v>
                </c:pt>
                <c:pt idx="3194">
                  <c:v>-7.4628571179753314E-2</c:v>
                </c:pt>
                <c:pt idx="3195">
                  <c:v>-7.2496429720715544E-2</c:v>
                </c:pt>
                <c:pt idx="3196">
                  <c:v>-8.363403388611515E-2</c:v>
                </c:pt>
                <c:pt idx="3197">
                  <c:v>-8.363403388611515E-2</c:v>
                </c:pt>
                <c:pt idx="3198">
                  <c:v>-8.363403388611515E-2</c:v>
                </c:pt>
                <c:pt idx="3199">
                  <c:v>-0.10005483054015947</c:v>
                </c:pt>
                <c:pt idx="3200">
                  <c:v>-0.1049492139937678</c:v>
                </c:pt>
                <c:pt idx="3201">
                  <c:v>-0.10498848177077302</c:v>
                </c:pt>
                <c:pt idx="3202">
                  <c:v>-9.8960931458862214E-2</c:v>
                </c:pt>
                <c:pt idx="3203">
                  <c:v>-0.10731499769033379</c:v>
                </c:pt>
                <c:pt idx="3204">
                  <c:v>-0.10731499769033379</c:v>
                </c:pt>
                <c:pt idx="3205">
                  <c:v>-0.10731499769033379</c:v>
                </c:pt>
                <c:pt idx="3206">
                  <c:v>-9.8240478549249652E-2</c:v>
                </c:pt>
                <c:pt idx="3207">
                  <c:v>-8.6139858226115168E-2</c:v>
                </c:pt>
                <c:pt idx="3208">
                  <c:v>-7.2570167115565076E-2</c:v>
                </c:pt>
                <c:pt idx="3209">
                  <c:v>-7.135403795097868E-2</c:v>
                </c:pt>
                <c:pt idx="3210">
                  <c:v>-9.7426813972102469E-2</c:v>
                </c:pt>
                <c:pt idx="3211">
                  <c:v>-9.7426813972102469E-2</c:v>
                </c:pt>
                <c:pt idx="3212">
                  <c:v>-9.7426813972102469E-2</c:v>
                </c:pt>
                <c:pt idx="3213">
                  <c:v>-8.0501394874764043E-2</c:v>
                </c:pt>
                <c:pt idx="3214">
                  <c:v>-7.5400598444357272E-2</c:v>
                </c:pt>
                <c:pt idx="3215">
                  <c:v>-8.2219141478610619E-2</c:v>
                </c:pt>
                <c:pt idx="3216">
                  <c:v>-8.1630049748100342E-2</c:v>
                </c:pt>
                <c:pt idx="3217">
                  <c:v>-7.9442517690817213E-2</c:v>
                </c:pt>
                <c:pt idx="3218">
                  <c:v>-7.9442517690817213E-2</c:v>
                </c:pt>
                <c:pt idx="3219">
                  <c:v>-7.9442517690817213E-2</c:v>
                </c:pt>
                <c:pt idx="3220">
                  <c:v>-6.2283675289688985E-2</c:v>
                </c:pt>
                <c:pt idx="3221">
                  <c:v>-6.8921805453745655E-2</c:v>
                </c:pt>
                <c:pt idx="3222">
                  <c:v>-7.043776108899058E-2</c:v>
                </c:pt>
                <c:pt idx="3223">
                  <c:v>-5.7264860857489892E-2</c:v>
                </c:pt>
                <c:pt idx="3224">
                  <c:v>-4.958395956795484E-2</c:v>
                </c:pt>
                <c:pt idx="3225">
                  <c:v>-4.958395956795484E-2</c:v>
                </c:pt>
                <c:pt idx="3226">
                  <c:v>-4.958395956795484E-2</c:v>
                </c:pt>
                <c:pt idx="3227">
                  <c:v>-2.8641560678606973E-2</c:v>
                </c:pt>
                <c:pt idx="3228">
                  <c:v>-1.4207340174597714E-2</c:v>
                </c:pt>
                <c:pt idx="3229">
                  <c:v>-1.7593667820883174E-2</c:v>
                </c:pt>
                <c:pt idx="3230">
                  <c:v>-2.6968489423798925E-2</c:v>
                </c:pt>
                <c:pt idx="3231">
                  <c:v>-2.8979041949134247E-2</c:v>
                </c:pt>
                <c:pt idx="3232">
                  <c:v>-2.8979041949134247E-2</c:v>
                </c:pt>
                <c:pt idx="3233">
                  <c:v>-2.8979041949134247E-2</c:v>
                </c:pt>
                <c:pt idx="3234">
                  <c:v>-2.766599586011792E-2</c:v>
                </c:pt>
                <c:pt idx="3235">
                  <c:v>-2.2347939204470299E-2</c:v>
                </c:pt>
                <c:pt idx="3236">
                  <c:v>-3.0744894760025867E-2</c:v>
                </c:pt>
                <c:pt idx="3237">
                  <c:v>-1.184194476002585E-2</c:v>
                </c:pt>
                <c:pt idx="3238">
                  <c:v>-3.2070602921105201E-3</c:v>
                </c:pt>
                <c:pt idx="3239">
                  <c:v>-3.2070602921105201E-3</c:v>
                </c:pt>
                <c:pt idx="3240">
                  <c:v>-3.2070602921105201E-3</c:v>
                </c:pt>
                <c:pt idx="3241">
                  <c:v>-3.3629388888888889E-2</c:v>
                </c:pt>
                <c:pt idx="3242">
                  <c:v>-4.9052442105263161E-2</c:v>
                </c:pt>
                <c:pt idx="3243">
                  <c:v>-5.5915735000000001E-2</c:v>
                </c:pt>
                <c:pt idx="3244">
                  <c:v>-7.0124680000000009E-2</c:v>
                </c:pt>
                <c:pt idx="3245">
                  <c:v>-5.9905839999999988E-2</c:v>
                </c:pt>
                <c:pt idx="3246">
                  <c:v>-5.9905839999999988E-2</c:v>
                </c:pt>
                <c:pt idx="3247">
                  <c:v>-5.9905839999999988E-2</c:v>
                </c:pt>
                <c:pt idx="3248">
                  <c:v>-6.9238964999999986E-2</c:v>
                </c:pt>
                <c:pt idx="3249">
                  <c:v>-8.5455919999999977E-2</c:v>
                </c:pt>
                <c:pt idx="3250">
                  <c:v>-0.10719489</c:v>
                </c:pt>
                <c:pt idx="3251">
                  <c:v>-0.11575131999999999</c:v>
                </c:pt>
                <c:pt idx="3252">
                  <c:v>-9.6065814999999985E-2</c:v>
                </c:pt>
                <c:pt idx="3253">
                  <c:v>-9.6065814999999985E-2</c:v>
                </c:pt>
                <c:pt idx="3254">
                  <c:v>-9.6065814999999985E-2</c:v>
                </c:pt>
                <c:pt idx="3255">
                  <c:v>-0.10115227</c:v>
                </c:pt>
                <c:pt idx="3256">
                  <c:v>-0.11051391499999999</c:v>
                </c:pt>
                <c:pt idx="3257">
                  <c:v>-0.11574389</c:v>
                </c:pt>
                <c:pt idx="3258">
                  <c:v>-9.1729814999999992E-2</c:v>
                </c:pt>
                <c:pt idx="3259">
                  <c:v>-7.4095549999999996E-2</c:v>
                </c:pt>
                <c:pt idx="3260">
                  <c:v>-7.4095549999999996E-2</c:v>
                </c:pt>
                <c:pt idx="3261">
                  <c:v>-7.4095549999999996E-2</c:v>
                </c:pt>
                <c:pt idx="3262">
                  <c:v>-6.2924999999999995E-2</c:v>
                </c:pt>
                <c:pt idx="3263">
                  <c:v>-5.5415920000000007E-2</c:v>
                </c:pt>
                <c:pt idx="3264">
                  <c:v>-4.3945899999999996E-2</c:v>
                </c:pt>
                <c:pt idx="3265">
                  <c:v>-4.658360000000001E-2</c:v>
                </c:pt>
                <c:pt idx="3266">
                  <c:v>-2.1159879999999992E-2</c:v>
                </c:pt>
                <c:pt idx="3267">
                  <c:v>-2.1159879999999992E-2</c:v>
                </c:pt>
                <c:pt idx="3268">
                  <c:v>-2.1159879999999992E-2</c:v>
                </c:pt>
                <c:pt idx="3269">
                  <c:v>-7.4169100000000144E-3</c:v>
                </c:pt>
                <c:pt idx="3270">
                  <c:v>1.3061779999999995E-2</c:v>
                </c:pt>
                <c:pt idx="3271">
                  <c:v>1.9048229999999999E-2</c:v>
                </c:pt>
                <c:pt idx="3272">
                  <c:v>3.3980170000000011E-2</c:v>
                </c:pt>
                <c:pt idx="3273">
                  <c:v>4.7554835000000018E-2</c:v>
                </c:pt>
                <c:pt idx="3274">
                  <c:v>4.7554835000000018E-2</c:v>
                </c:pt>
                <c:pt idx="3275">
                  <c:v>4.7554835000000018E-2</c:v>
                </c:pt>
                <c:pt idx="3276">
                  <c:v>5.4669775000000011E-2</c:v>
                </c:pt>
                <c:pt idx="3277">
                  <c:v>7.644716E-2</c:v>
                </c:pt>
                <c:pt idx="3278">
                  <c:v>0.108553235</c:v>
                </c:pt>
                <c:pt idx="3279">
                  <c:v>0.133516</c:v>
                </c:pt>
                <c:pt idx="3280">
                  <c:v>0.13961391500000001</c:v>
                </c:pt>
                <c:pt idx="3281">
                  <c:v>0.13961391500000001</c:v>
                </c:pt>
                <c:pt idx="3282">
                  <c:v>0.13961391500000001</c:v>
                </c:pt>
                <c:pt idx="3283">
                  <c:v>0.166401295</c:v>
                </c:pt>
                <c:pt idx="3284">
                  <c:v>0.17954154000000003</c:v>
                </c:pt>
                <c:pt idx="3285">
                  <c:v>0.17042516999999999</c:v>
                </c:pt>
                <c:pt idx="3286">
                  <c:v>0.14389064499999998</c:v>
                </c:pt>
                <c:pt idx="3287">
                  <c:v>0.136087335</c:v>
                </c:pt>
                <c:pt idx="3288">
                  <c:v>0.136087335</c:v>
                </c:pt>
                <c:pt idx="3289">
                  <c:v>0.136087335</c:v>
                </c:pt>
                <c:pt idx="3290">
                  <c:v>0.13347797</c:v>
                </c:pt>
                <c:pt idx="3291">
                  <c:v>0.13956366999999997</c:v>
                </c:pt>
                <c:pt idx="3292">
                  <c:v>0.156762025</c:v>
                </c:pt>
                <c:pt idx="3293">
                  <c:v>0.14012244000000001</c:v>
                </c:pt>
                <c:pt idx="3294">
                  <c:v>0.12850642000000001</c:v>
                </c:pt>
                <c:pt idx="3295">
                  <c:v>0.12850642000000001</c:v>
                </c:pt>
                <c:pt idx="3296">
                  <c:v>0.12850642000000001</c:v>
                </c:pt>
                <c:pt idx="3297">
                  <c:v>0.137174725</c:v>
                </c:pt>
                <c:pt idx="3298">
                  <c:v>0.13097867500000002</c:v>
                </c:pt>
                <c:pt idx="3299">
                  <c:v>0.14180594499999999</c:v>
                </c:pt>
                <c:pt idx="3300">
                  <c:v>0.15946708499999998</c:v>
                </c:pt>
                <c:pt idx="3301">
                  <c:v>0.16118355499999998</c:v>
                </c:pt>
                <c:pt idx="3302">
                  <c:v>0.16118355499999998</c:v>
                </c:pt>
                <c:pt idx="3303">
                  <c:v>0.16118355499999998</c:v>
                </c:pt>
                <c:pt idx="3304">
                  <c:v>0.17664102500000001</c:v>
                </c:pt>
                <c:pt idx="3305">
                  <c:v>0.19893580499999997</c:v>
                </c:pt>
                <c:pt idx="3306">
                  <c:v>0.21066734499999998</c:v>
                </c:pt>
                <c:pt idx="3307">
                  <c:v>0.21194975500000002</c:v>
                </c:pt>
                <c:pt idx="3308">
                  <c:v>0.20864533000000005</c:v>
                </c:pt>
                <c:pt idx="3309">
                  <c:v>0.20864533000000005</c:v>
                </c:pt>
                <c:pt idx="3310">
                  <c:v>0.20864533000000005</c:v>
                </c:pt>
                <c:pt idx="3311">
                  <c:v>0.19760427500000005</c:v>
                </c:pt>
                <c:pt idx="3312">
                  <c:v>0.19871272500000003</c:v>
                </c:pt>
                <c:pt idx="3313">
                  <c:v>0.22690460000000004</c:v>
                </c:pt>
                <c:pt idx="3314">
                  <c:v>0.24398472500000007</c:v>
                </c:pt>
                <c:pt idx="3315">
                  <c:v>0.25337175500000003</c:v>
                </c:pt>
                <c:pt idx="3316">
                  <c:v>0.25337175500000003</c:v>
                </c:pt>
                <c:pt idx="3317">
                  <c:v>0.25337175500000003</c:v>
                </c:pt>
                <c:pt idx="3318">
                  <c:v>0.24329382000000005</c:v>
                </c:pt>
                <c:pt idx="3319">
                  <c:v>0.23267865000000004</c:v>
                </c:pt>
                <c:pt idx="3320">
                  <c:v>0.20760668000000004</c:v>
                </c:pt>
                <c:pt idx="3321">
                  <c:v>0.22641614500000004</c:v>
                </c:pt>
                <c:pt idx="3322">
                  <c:v>0.23285234500000004</c:v>
                </c:pt>
                <c:pt idx="3323">
                  <c:v>0.23285234500000004</c:v>
                </c:pt>
                <c:pt idx="3324">
                  <c:v>0.23285234500000004</c:v>
                </c:pt>
                <c:pt idx="3325">
                  <c:v>0.23415566500000001</c:v>
                </c:pt>
                <c:pt idx="3326">
                  <c:v>0.24805727000000005</c:v>
                </c:pt>
                <c:pt idx="3327">
                  <c:v>0.26442759500000007</c:v>
                </c:pt>
                <c:pt idx="3328">
                  <c:v>0.25508688000000007</c:v>
                </c:pt>
                <c:pt idx="3329">
                  <c:v>0.23629833500000003</c:v>
                </c:pt>
                <c:pt idx="3330">
                  <c:v>0.23629833500000003</c:v>
                </c:pt>
                <c:pt idx="3331">
                  <c:v>0.23629833500000003</c:v>
                </c:pt>
                <c:pt idx="3332">
                  <c:v>0.22420738500000001</c:v>
                </c:pt>
                <c:pt idx="3333">
                  <c:v>0.20704889499999996</c:v>
                </c:pt>
                <c:pt idx="3334">
                  <c:v>0.18672982500000002</c:v>
                </c:pt>
                <c:pt idx="3335">
                  <c:v>0.17404421578947366</c:v>
                </c:pt>
                <c:pt idx="3336">
                  <c:v>0.1646308315789474</c:v>
                </c:pt>
                <c:pt idx="3337">
                  <c:v>0.1646308315789474</c:v>
                </c:pt>
                <c:pt idx="3338">
                  <c:v>0.1646308315789474</c:v>
                </c:pt>
                <c:pt idx="3339">
                  <c:v>0.15438348421052633</c:v>
                </c:pt>
                <c:pt idx="3340">
                  <c:v>0.13658457368421056</c:v>
                </c:pt>
                <c:pt idx="3341">
                  <c:v>0.10725507368421054</c:v>
                </c:pt>
                <c:pt idx="3342">
                  <c:v>9.0579236842105268E-2</c:v>
                </c:pt>
                <c:pt idx="3343">
                  <c:v>7.5952873684210526E-2</c:v>
                </c:pt>
                <c:pt idx="3344">
                  <c:v>7.5952873684210526E-2</c:v>
                </c:pt>
                <c:pt idx="3345">
                  <c:v>7.5952873684210526E-2</c:v>
                </c:pt>
                <c:pt idx="3346">
                  <c:v>6.6471373684210522E-2</c:v>
                </c:pt>
                <c:pt idx="3347">
                  <c:v>6.9551763157894728E-2</c:v>
                </c:pt>
                <c:pt idx="3348">
                  <c:v>9.9168778947368405E-2</c:v>
                </c:pt>
                <c:pt idx="3349">
                  <c:v>9.2435052631578959E-2</c:v>
                </c:pt>
                <c:pt idx="3350">
                  <c:v>9.7641368421052629E-2</c:v>
                </c:pt>
                <c:pt idx="3351">
                  <c:v>9.7641368421052629E-2</c:v>
                </c:pt>
                <c:pt idx="3352">
                  <c:v>9.7641368421052629E-2</c:v>
                </c:pt>
                <c:pt idx="3353">
                  <c:v>0.13565166842105261</c:v>
                </c:pt>
                <c:pt idx="3354">
                  <c:v>0.11996304736842105</c:v>
                </c:pt>
                <c:pt idx="3355">
                  <c:v>0.10247036842105264</c:v>
                </c:pt>
                <c:pt idx="3356">
                  <c:v>0.10462638947368423</c:v>
                </c:pt>
                <c:pt idx="3357">
                  <c:v>8.6457831578947375E-2</c:v>
                </c:pt>
                <c:pt idx="3358">
                  <c:v>8.6457831578947375E-2</c:v>
                </c:pt>
                <c:pt idx="3359">
                  <c:v>8.6457831578947375E-2</c:v>
                </c:pt>
                <c:pt idx="3360">
                  <c:v>7.3204873684210525E-2</c:v>
                </c:pt>
                <c:pt idx="3361">
                  <c:v>6.2243421052631594E-2</c:v>
                </c:pt>
                <c:pt idx="3362">
                  <c:v>5.7708947368421054E-2</c:v>
                </c:pt>
                <c:pt idx="3363">
                  <c:v>5.3564094999999999E-2</c:v>
                </c:pt>
                <c:pt idx="3364">
                  <c:v>4.499359E-2</c:v>
                </c:pt>
                <c:pt idx="3365">
                  <c:v>4.499359E-2</c:v>
                </c:pt>
                <c:pt idx="3366">
                  <c:v>4.499359E-2</c:v>
                </c:pt>
                <c:pt idx="3367">
                  <c:v>4.6692239999999982E-2</c:v>
                </c:pt>
                <c:pt idx="3368">
                  <c:v>5.1630729999999979E-2</c:v>
                </c:pt>
                <c:pt idx="3369">
                  <c:v>8.3440874999999998E-2</c:v>
                </c:pt>
                <c:pt idx="3370">
                  <c:v>8.5065984999999997E-2</c:v>
                </c:pt>
                <c:pt idx="3371">
                  <c:v>7.6021264999999991E-2</c:v>
                </c:pt>
                <c:pt idx="3372">
                  <c:v>7.6021264999999991E-2</c:v>
                </c:pt>
                <c:pt idx="3373">
                  <c:v>7.6021264999999991E-2</c:v>
                </c:pt>
                <c:pt idx="3374">
                  <c:v>8.8470515E-2</c:v>
                </c:pt>
                <c:pt idx="3375">
                  <c:v>9.279088499999999E-2</c:v>
                </c:pt>
                <c:pt idx="3376">
                  <c:v>8.0217290000000011E-2</c:v>
                </c:pt>
                <c:pt idx="3377">
                  <c:v>7.4538430000000003E-2</c:v>
                </c:pt>
                <c:pt idx="3378">
                  <c:v>8.7218934999999997E-2</c:v>
                </c:pt>
                <c:pt idx="3379">
                  <c:v>8.7218934999999997E-2</c:v>
                </c:pt>
                <c:pt idx="3380">
                  <c:v>8.7218934999999997E-2</c:v>
                </c:pt>
                <c:pt idx="3381">
                  <c:v>5.8129129999999994E-2</c:v>
                </c:pt>
                <c:pt idx="3382">
                  <c:v>7.1633520000000006E-2</c:v>
                </c:pt>
                <c:pt idx="3383">
                  <c:v>7.1310200000000004E-2</c:v>
                </c:pt>
                <c:pt idx="3384">
                  <c:v>6.3148015000000002E-2</c:v>
                </c:pt>
                <c:pt idx="3385">
                  <c:v>7.7843930000000006E-2</c:v>
                </c:pt>
                <c:pt idx="3386">
                  <c:v>7.7843930000000006E-2</c:v>
                </c:pt>
                <c:pt idx="3387">
                  <c:v>7.7843930000000006E-2</c:v>
                </c:pt>
                <c:pt idx="3388">
                  <c:v>8.3231540000000007E-2</c:v>
                </c:pt>
                <c:pt idx="3389">
                  <c:v>9.2146955000000016E-2</c:v>
                </c:pt>
                <c:pt idx="3390">
                  <c:v>9.8214755000000015E-2</c:v>
                </c:pt>
                <c:pt idx="3391">
                  <c:v>0.10451936000000002</c:v>
                </c:pt>
                <c:pt idx="3392">
                  <c:v>0.11055634500000003</c:v>
                </c:pt>
                <c:pt idx="3393">
                  <c:v>0.11055634500000003</c:v>
                </c:pt>
                <c:pt idx="3394">
                  <c:v>0.11055634500000003</c:v>
                </c:pt>
                <c:pt idx="3395">
                  <c:v>0.14266656000000003</c:v>
                </c:pt>
                <c:pt idx="3396">
                  <c:v>0.14204001000000002</c:v>
                </c:pt>
                <c:pt idx="3397">
                  <c:v>0.13985504499999998</c:v>
                </c:pt>
                <c:pt idx="3398">
                  <c:v>0.13768977999999998</c:v>
                </c:pt>
                <c:pt idx="3399">
                  <c:v>0.154472635</c:v>
                </c:pt>
                <c:pt idx="3400">
                  <c:v>0.154472635</c:v>
                </c:pt>
                <c:pt idx="3401">
                  <c:v>0.154472635</c:v>
                </c:pt>
                <c:pt idx="3402">
                  <c:v>0.16333004499999998</c:v>
                </c:pt>
                <c:pt idx="3403">
                  <c:v>0.17291346000000002</c:v>
                </c:pt>
                <c:pt idx="3404">
                  <c:v>0.15794034000000001</c:v>
                </c:pt>
                <c:pt idx="3405">
                  <c:v>0.20606371000000001</c:v>
                </c:pt>
                <c:pt idx="3406">
                  <c:v>0.20204940500000004</c:v>
                </c:pt>
                <c:pt idx="3407">
                  <c:v>0.20204940500000004</c:v>
                </c:pt>
                <c:pt idx="3408">
                  <c:v>0.20204940500000004</c:v>
                </c:pt>
                <c:pt idx="3409">
                  <c:v>0.21789059499999999</c:v>
                </c:pt>
                <c:pt idx="3410">
                  <c:v>0.22728608500000003</c:v>
                </c:pt>
                <c:pt idx="3411">
                  <c:v>0.23925977000000004</c:v>
                </c:pt>
                <c:pt idx="3412">
                  <c:v>0.25101136000000002</c:v>
                </c:pt>
                <c:pt idx="3413">
                  <c:v>0.26682256999999998</c:v>
                </c:pt>
                <c:pt idx="3414">
                  <c:v>0.26682256999999998</c:v>
                </c:pt>
                <c:pt idx="3415">
                  <c:v>0.26682256999999998</c:v>
                </c:pt>
                <c:pt idx="3416">
                  <c:v>0.28860704000000004</c:v>
                </c:pt>
                <c:pt idx="3417">
                  <c:v>0.325976565</c:v>
                </c:pt>
                <c:pt idx="3418">
                  <c:v>0.35603580500000004</c:v>
                </c:pt>
                <c:pt idx="3419">
                  <c:v>0.38637145499999997</c:v>
                </c:pt>
                <c:pt idx="3420">
                  <c:v>0.39465423000000005</c:v>
                </c:pt>
                <c:pt idx="3421">
                  <c:v>0.39465423000000005</c:v>
                </c:pt>
                <c:pt idx="3422">
                  <c:v>0.39465423000000005</c:v>
                </c:pt>
                <c:pt idx="3423">
                  <c:v>0.35380904499999999</c:v>
                </c:pt>
                <c:pt idx="3424">
                  <c:v>0.35982353499999997</c:v>
                </c:pt>
                <c:pt idx="3425">
                  <c:v>0.35076855000000001</c:v>
                </c:pt>
                <c:pt idx="3426">
                  <c:v>0.36377232999999998</c:v>
                </c:pt>
                <c:pt idx="3427">
                  <c:v>0.35048849999999998</c:v>
                </c:pt>
                <c:pt idx="3428">
                  <c:v>0.35048849999999998</c:v>
                </c:pt>
                <c:pt idx="3429">
                  <c:v>0.35048849999999998</c:v>
                </c:pt>
                <c:pt idx="3430">
                  <c:v>0.34296123500000003</c:v>
                </c:pt>
                <c:pt idx="3431">
                  <c:v>0.3118821</c:v>
                </c:pt>
                <c:pt idx="3432">
                  <c:v>0.29192756500000006</c:v>
                </c:pt>
                <c:pt idx="3433">
                  <c:v>0.22741487500000002</c:v>
                </c:pt>
                <c:pt idx="3434">
                  <c:v>0.19732878500000001</c:v>
                </c:pt>
                <c:pt idx="3435">
                  <c:v>0.19732878500000001</c:v>
                </c:pt>
                <c:pt idx="3436">
                  <c:v>0.19732878500000001</c:v>
                </c:pt>
                <c:pt idx="3437">
                  <c:v>0.176331395</c:v>
                </c:pt>
                <c:pt idx="3438">
                  <c:v>0.15661792499999999</c:v>
                </c:pt>
                <c:pt idx="3439">
                  <c:v>0.16440126500000002</c:v>
                </c:pt>
                <c:pt idx="3440">
                  <c:v>0.14813546499999999</c:v>
                </c:pt>
                <c:pt idx="3441">
                  <c:v>0.1269884</c:v>
                </c:pt>
                <c:pt idx="3442">
                  <c:v>0.1269884</c:v>
                </c:pt>
                <c:pt idx="3443">
                  <c:v>0.1269884</c:v>
                </c:pt>
                <c:pt idx="3444">
                  <c:v>0.11907069000000003</c:v>
                </c:pt>
                <c:pt idx="3445">
                  <c:v>8.9547819999999986E-2</c:v>
                </c:pt>
                <c:pt idx="3446">
                  <c:v>7.0069275E-2</c:v>
                </c:pt>
                <c:pt idx="3447">
                  <c:v>3.4953974999999998E-2</c:v>
                </c:pt>
                <c:pt idx="3448">
                  <c:v>2.4150305000000007E-2</c:v>
                </c:pt>
                <c:pt idx="3449">
                  <c:v>2.4150305000000007E-2</c:v>
                </c:pt>
                <c:pt idx="3450">
                  <c:v>2.4150305000000007E-2</c:v>
                </c:pt>
                <c:pt idx="3451">
                  <c:v>2.4648635000000009E-2</c:v>
                </c:pt>
                <c:pt idx="3452">
                  <c:v>3.0206400000000001E-2</c:v>
                </c:pt>
                <c:pt idx="3453">
                  <c:v>3.5685460000000009E-2</c:v>
                </c:pt>
                <c:pt idx="3454">
                  <c:v>3.3659255000000013E-2</c:v>
                </c:pt>
                <c:pt idx="3455">
                  <c:v>5.2409310000000001E-2</c:v>
                </c:pt>
                <c:pt idx="3456">
                  <c:v>5.2409310000000001E-2</c:v>
                </c:pt>
                <c:pt idx="3457">
                  <c:v>5.2409310000000001E-2</c:v>
                </c:pt>
                <c:pt idx="3458">
                  <c:v>5.8359830000000015E-2</c:v>
                </c:pt>
                <c:pt idx="3459">
                  <c:v>7.9665420000000015E-2</c:v>
                </c:pt>
                <c:pt idx="3460">
                  <c:v>0.10975270500000001</c:v>
                </c:pt>
                <c:pt idx="3461">
                  <c:v>0.13129362999999999</c:v>
                </c:pt>
                <c:pt idx="3462">
                  <c:v>0.155396795</c:v>
                </c:pt>
                <c:pt idx="3463">
                  <c:v>0.155396795</c:v>
                </c:pt>
                <c:pt idx="3464">
                  <c:v>0.155396795</c:v>
                </c:pt>
                <c:pt idx="3465">
                  <c:v>0.16418342000000002</c:v>
                </c:pt>
                <c:pt idx="3466">
                  <c:v>0.16767058000000001</c:v>
                </c:pt>
                <c:pt idx="3467">
                  <c:v>0.13366031</c:v>
                </c:pt>
                <c:pt idx="3468">
                  <c:v>0.10778819500000003</c:v>
                </c:pt>
                <c:pt idx="3469">
                  <c:v>0.10159079500000001</c:v>
                </c:pt>
                <c:pt idx="3470">
                  <c:v>0.10159079500000001</c:v>
                </c:pt>
                <c:pt idx="3471">
                  <c:v>0.10159079500000001</c:v>
                </c:pt>
                <c:pt idx="3472">
                  <c:v>8.6182245000000018E-2</c:v>
                </c:pt>
                <c:pt idx="3473">
                  <c:v>7.4737320000000024E-2</c:v>
                </c:pt>
                <c:pt idx="3474">
                  <c:v>5.9145710000000004E-2</c:v>
                </c:pt>
                <c:pt idx="3475">
                  <c:v>4.1708890000000012E-2</c:v>
                </c:pt>
                <c:pt idx="3476">
                  <c:v>4.013082500000003E-2</c:v>
                </c:pt>
                <c:pt idx="3477">
                  <c:v>4.013082500000003E-2</c:v>
                </c:pt>
                <c:pt idx="3478">
                  <c:v>4.013082500000003E-2</c:v>
                </c:pt>
                <c:pt idx="3479">
                  <c:v>4.615072000000002E-2</c:v>
                </c:pt>
                <c:pt idx="3480">
                  <c:v>3.1057930000000001E-2</c:v>
                </c:pt>
                <c:pt idx="3481">
                  <c:v>3.2189304999999988E-2</c:v>
                </c:pt>
                <c:pt idx="3482">
                  <c:v>3.3348694999999998E-2</c:v>
                </c:pt>
                <c:pt idx="3483">
                  <c:v>1.7270999999999988E-2</c:v>
                </c:pt>
                <c:pt idx="3484">
                  <c:v>1.7270999999999988E-2</c:v>
                </c:pt>
                <c:pt idx="3485">
                  <c:v>1.7270999999999988E-2</c:v>
                </c:pt>
                <c:pt idx="3486">
                  <c:v>4.6723649999999891E-3</c:v>
                </c:pt>
                <c:pt idx="3487">
                  <c:v>-1.6929389999999999E-2</c:v>
                </c:pt>
                <c:pt idx="3488">
                  <c:v>-5.2429225000000003E-2</c:v>
                </c:pt>
                <c:pt idx="3489">
                  <c:v>-7.1500359999999999E-2</c:v>
                </c:pt>
                <c:pt idx="3490">
                  <c:v>-9.5330015000000004E-2</c:v>
                </c:pt>
                <c:pt idx="3491">
                  <c:v>-9.5330015000000004E-2</c:v>
                </c:pt>
                <c:pt idx="3492">
                  <c:v>-9.5330015000000004E-2</c:v>
                </c:pt>
                <c:pt idx="3493">
                  <c:v>-0.10977317</c:v>
                </c:pt>
                <c:pt idx="3494">
                  <c:v>-0.11720227499999998</c:v>
                </c:pt>
                <c:pt idx="3495">
                  <c:v>-0.121629735</c:v>
                </c:pt>
                <c:pt idx="3496">
                  <c:v>-9.9668489999999985E-2</c:v>
                </c:pt>
                <c:pt idx="3497">
                  <c:v>-8.2658339999999983E-2</c:v>
                </c:pt>
                <c:pt idx="3498">
                  <c:v>-8.2658339999999983E-2</c:v>
                </c:pt>
                <c:pt idx="3499">
                  <c:v>-8.2658339999999983E-2</c:v>
                </c:pt>
                <c:pt idx="3500">
                  <c:v>-8.6033264999999998E-2</c:v>
                </c:pt>
                <c:pt idx="3501">
                  <c:v>-8.5386824999999986E-2</c:v>
                </c:pt>
                <c:pt idx="3502">
                  <c:v>-9.5570555000000001E-2</c:v>
                </c:pt>
                <c:pt idx="3503">
                  <c:v>-7.9557489999999995E-2</c:v>
                </c:pt>
                <c:pt idx="3504">
                  <c:v>-9.4454489999999988E-2</c:v>
                </c:pt>
                <c:pt idx="3505">
                  <c:v>-9.4454489999999988E-2</c:v>
                </c:pt>
                <c:pt idx="3506">
                  <c:v>-9.4454489999999988E-2</c:v>
                </c:pt>
                <c:pt idx="3507">
                  <c:v>-0.10086387000000001</c:v>
                </c:pt>
                <c:pt idx="3508">
                  <c:v>-8.7254374999999981E-2</c:v>
                </c:pt>
                <c:pt idx="3509">
                  <c:v>-8.1494700000000003E-2</c:v>
                </c:pt>
                <c:pt idx="3510">
                  <c:v>-7.659835999999999E-2</c:v>
                </c:pt>
                <c:pt idx="3511">
                  <c:v>-7.0111989999999985E-2</c:v>
                </c:pt>
                <c:pt idx="3512">
                  <c:v>-7.0111989999999985E-2</c:v>
                </c:pt>
                <c:pt idx="3513">
                  <c:v>-7.0111989999999985E-2</c:v>
                </c:pt>
                <c:pt idx="3514">
                  <c:v>-6.6102450000000007E-2</c:v>
                </c:pt>
                <c:pt idx="3515">
                  <c:v>-4.7802660000000004E-2</c:v>
                </c:pt>
                <c:pt idx="3516">
                  <c:v>-4.6806799999999874E-3</c:v>
                </c:pt>
                <c:pt idx="3517">
                  <c:v>1.4419639999999997E-2</c:v>
                </c:pt>
                <c:pt idx="3518">
                  <c:v>2.905103500000001E-2</c:v>
                </c:pt>
                <c:pt idx="3519">
                  <c:v>2.905103500000001E-2</c:v>
                </c:pt>
                <c:pt idx="3520">
                  <c:v>2.905103500000001E-2</c:v>
                </c:pt>
                <c:pt idx="3521">
                  <c:v>2.3281225000000006E-2</c:v>
                </c:pt>
                <c:pt idx="3522">
                  <c:v>3.7596555000000004E-2</c:v>
                </c:pt>
                <c:pt idx="3523">
                  <c:v>6.0275660000000009E-2</c:v>
                </c:pt>
                <c:pt idx="3524">
                  <c:v>6.7406825000000031E-2</c:v>
                </c:pt>
                <c:pt idx="3525">
                  <c:v>6.6612435000000011E-2</c:v>
                </c:pt>
                <c:pt idx="3526">
                  <c:v>6.6612435000000011E-2</c:v>
                </c:pt>
                <c:pt idx="3527">
                  <c:v>6.6612435000000011E-2</c:v>
                </c:pt>
                <c:pt idx="3528">
                  <c:v>6.1915420000000033E-2</c:v>
                </c:pt>
                <c:pt idx="3529">
                  <c:v>5.9439320000000018E-2</c:v>
                </c:pt>
                <c:pt idx="3530">
                  <c:v>7.9478570000000026E-2</c:v>
                </c:pt>
                <c:pt idx="3531">
                  <c:v>7.6819495000000015E-2</c:v>
                </c:pt>
                <c:pt idx="3532">
                  <c:v>9.1615230000000006E-2</c:v>
                </c:pt>
                <c:pt idx="3533">
                  <c:v>9.1615230000000006E-2</c:v>
                </c:pt>
                <c:pt idx="3534">
                  <c:v>9.1615230000000006E-2</c:v>
                </c:pt>
                <c:pt idx="3535">
                  <c:v>0.20034216943992691</c:v>
                </c:pt>
                <c:pt idx="3536">
                  <c:v>0.24689942088300271</c:v>
                </c:pt>
                <c:pt idx="3537">
                  <c:v>0.26491470529289796</c:v>
                </c:pt>
                <c:pt idx="3538">
                  <c:v>0.2893609177888159</c:v>
                </c:pt>
                <c:pt idx="3539">
                  <c:v>0.30961812344969225</c:v>
                </c:pt>
                <c:pt idx="3540">
                  <c:v>0.30961812344969225</c:v>
                </c:pt>
                <c:pt idx="3541">
                  <c:v>0.30961812344969225</c:v>
                </c:pt>
                <c:pt idx="3542">
                  <c:v>0.37308431083776894</c:v>
                </c:pt>
                <c:pt idx="3543">
                  <c:v>0.39583271396960218</c:v>
                </c:pt>
                <c:pt idx="3544">
                  <c:v>0.41587115170376088</c:v>
                </c:pt>
                <c:pt idx="3545">
                  <c:v>0.45468940982482098</c:v>
                </c:pt>
                <c:pt idx="3546">
                  <c:v>0.48052982529068683</c:v>
                </c:pt>
                <c:pt idx="3547">
                  <c:v>0.48052982529068683</c:v>
                </c:pt>
                <c:pt idx="3548">
                  <c:v>0.48052982529068683</c:v>
                </c:pt>
                <c:pt idx="3549">
                  <c:v>0.50502533386578519</c:v>
                </c:pt>
                <c:pt idx="3550">
                  <c:v>0.5114255600446469</c:v>
                </c:pt>
                <c:pt idx="3551">
                  <c:v>0.53068745413107754</c:v>
                </c:pt>
                <c:pt idx="3552">
                  <c:v>0.54177512707122188</c:v>
                </c:pt>
                <c:pt idx="3553">
                  <c:v>0.54142023269542927</c:v>
                </c:pt>
                <c:pt idx="3554">
                  <c:v>0.54142023269542927</c:v>
                </c:pt>
                <c:pt idx="3555">
                  <c:v>0.54142023269542927</c:v>
                </c:pt>
                <c:pt idx="3556">
                  <c:v>0.56411218612125757</c:v>
                </c:pt>
                <c:pt idx="3557">
                  <c:v>0.55392121415276063</c:v>
                </c:pt>
                <c:pt idx="3558">
                  <c:v>0.55094978452666366</c:v>
                </c:pt>
                <c:pt idx="3559">
                  <c:v>0.55550132934133789</c:v>
                </c:pt>
                <c:pt idx="3560">
                  <c:v>0.56013660929915188</c:v>
                </c:pt>
                <c:pt idx="3561">
                  <c:v>0.56013660929915188</c:v>
                </c:pt>
                <c:pt idx="3562">
                  <c:v>0.56013660929915188</c:v>
                </c:pt>
                <c:pt idx="3563">
                  <c:v>0.43722572165699597</c:v>
                </c:pt>
                <c:pt idx="3564">
                  <c:v>0.36020895745868614</c:v>
                </c:pt>
                <c:pt idx="3565">
                  <c:v>0.29286365130773817</c:v>
                </c:pt>
                <c:pt idx="3566">
                  <c:v>0.24558445984592853</c:v>
                </c:pt>
                <c:pt idx="3567">
                  <c:v>0.21183206960044615</c:v>
                </c:pt>
                <c:pt idx="3568">
                  <c:v>0.21183206960044615</c:v>
                </c:pt>
                <c:pt idx="3569">
                  <c:v>0.21183206960044615</c:v>
                </c:pt>
                <c:pt idx="3570">
                  <c:v>0.15766918414011899</c:v>
                </c:pt>
                <c:pt idx="3571">
                  <c:v>0.13998575738667113</c:v>
                </c:pt>
                <c:pt idx="3572">
                  <c:v>9.398292965251244E-2</c:v>
                </c:pt>
                <c:pt idx="3573">
                  <c:v>5.056108153145232E-2</c:v>
                </c:pt>
                <c:pt idx="3574">
                  <c:v>2.0252651065586533E-2</c:v>
                </c:pt>
                <c:pt idx="3575">
                  <c:v>2.0252651065586533E-2</c:v>
                </c:pt>
                <c:pt idx="3576">
                  <c:v>2.0252651065586533E-2</c:v>
                </c:pt>
                <c:pt idx="3577">
                  <c:v>1.068164430712161E-2</c:v>
                </c:pt>
                <c:pt idx="3578">
                  <c:v>1.9666975891136952E-3</c:v>
                </c:pt>
                <c:pt idx="3579">
                  <c:v>-2.8065271644439699E-2</c:v>
                </c:pt>
                <c:pt idx="3580">
                  <c:v>-4.6151104825877871E-2</c:v>
                </c:pt>
                <c:pt idx="3581">
                  <c:v>-4.8370773903990846E-2</c:v>
                </c:pt>
                <c:pt idx="3582">
                  <c:v>-4.8370773903990846E-2</c:v>
                </c:pt>
                <c:pt idx="3583">
                  <c:v>-4.8370773903990846E-2</c:v>
                </c:pt>
                <c:pt idx="3584">
                  <c:v>-4.0770044058158206E-2</c:v>
                </c:pt>
                <c:pt idx="3585">
                  <c:v>-3.7201379788048779E-2</c:v>
                </c:pt>
                <c:pt idx="3586">
                  <c:v>-3.6871965683126749E-2</c:v>
                </c:pt>
                <c:pt idx="3587">
                  <c:v>-3.4557404611500413E-2</c:v>
                </c:pt>
                <c:pt idx="3588">
                  <c:v>-2.1885819212613181E-2</c:v>
                </c:pt>
                <c:pt idx="3589">
                  <c:v>-2.1885819212613181E-2</c:v>
                </c:pt>
                <c:pt idx="3590">
                  <c:v>-2.1885819212613181E-2</c:v>
                </c:pt>
                <c:pt idx="3591">
                  <c:v>-1.3450901053650972E-3</c:v>
                </c:pt>
                <c:pt idx="3592">
                  <c:v>2.0297211554712719E-2</c:v>
                </c:pt>
                <c:pt idx="3593">
                  <c:v>6.8775567381509625E-2</c:v>
                </c:pt>
                <c:pt idx="3594">
                  <c:v>7.1410834169715123E-2</c:v>
                </c:pt>
                <c:pt idx="3595">
                  <c:v>6.9702430056828038E-2</c:v>
                </c:pt>
                <c:pt idx="3596">
                  <c:v>6.9702430056828038E-2</c:v>
                </c:pt>
                <c:pt idx="3597">
                  <c:v>6.9702430056828038E-2</c:v>
                </c:pt>
                <c:pt idx="3598">
                  <c:v>5.4705475703347078E-2</c:v>
                </c:pt>
                <c:pt idx="3599">
                  <c:v>7.1258872427923781E-2</c:v>
                </c:pt>
                <c:pt idx="3600">
                  <c:v>0.1060197814511095</c:v>
                </c:pt>
                <c:pt idx="3601">
                  <c:v>0.13455996515981761</c:v>
                </c:pt>
                <c:pt idx="3602">
                  <c:v>0.15773952638942568</c:v>
                </c:pt>
                <c:pt idx="3603">
                  <c:v>0.15773952638942568</c:v>
                </c:pt>
                <c:pt idx="3604">
                  <c:v>0.15773952638942568</c:v>
                </c:pt>
                <c:pt idx="3605">
                  <c:v>0.18333461330188944</c:v>
                </c:pt>
                <c:pt idx="3606">
                  <c:v>0.20636738618166911</c:v>
                </c:pt>
                <c:pt idx="3607">
                  <c:v>0.22323875946875105</c:v>
                </c:pt>
                <c:pt idx="3608">
                  <c:v>0.22746127402620928</c:v>
                </c:pt>
                <c:pt idx="3609">
                  <c:v>0.23173283509012421</c:v>
                </c:pt>
                <c:pt idx="3610">
                  <c:v>0.23173283509012421</c:v>
                </c:pt>
                <c:pt idx="3611">
                  <c:v>0.23173283509012421</c:v>
                </c:pt>
                <c:pt idx="3612">
                  <c:v>0.2122532404420987</c:v>
                </c:pt>
                <c:pt idx="3613">
                  <c:v>0.24984334869819111</c:v>
                </c:pt>
                <c:pt idx="3614">
                  <c:v>0.25468674145043613</c:v>
                </c:pt>
                <c:pt idx="3615">
                  <c:v>0.28236778290868653</c:v>
                </c:pt>
                <c:pt idx="3616">
                  <c:v>0.28312767006728934</c:v>
                </c:pt>
                <c:pt idx="3617">
                  <c:v>0.28312767006728934</c:v>
                </c:pt>
                <c:pt idx="3618">
                  <c:v>0.28312767006728934</c:v>
                </c:pt>
                <c:pt idx="3619">
                  <c:v>0.29019308744394168</c:v>
                </c:pt>
                <c:pt idx="3620">
                  <c:v>0.30603844822417503</c:v>
                </c:pt>
                <c:pt idx="3621">
                  <c:v>0.30361564820556203</c:v>
                </c:pt>
                <c:pt idx="3622">
                  <c:v>0.3170067190993297</c:v>
                </c:pt>
                <c:pt idx="3623">
                  <c:v>0.33062079292705437</c:v>
                </c:pt>
                <c:pt idx="3624">
                  <c:v>0.33062079292705437</c:v>
                </c:pt>
                <c:pt idx="3625">
                  <c:v>0.33062079292705437</c:v>
                </c:pt>
                <c:pt idx="3626">
                  <c:v>0.33794599940205783</c:v>
                </c:pt>
                <c:pt idx="3627">
                  <c:v>0.31597337929173003</c:v>
                </c:pt>
                <c:pt idx="3628">
                  <c:v>0.29277589071970367</c:v>
                </c:pt>
                <c:pt idx="3629">
                  <c:v>0.26408521619643094</c:v>
                </c:pt>
                <c:pt idx="3630">
                  <c:v>0.24600874802830325</c:v>
                </c:pt>
                <c:pt idx="3631">
                  <c:v>0.24600874802830325</c:v>
                </c:pt>
                <c:pt idx="3632">
                  <c:v>0.24600874802830325</c:v>
                </c:pt>
                <c:pt idx="3633">
                  <c:v>0.23541824364482924</c:v>
                </c:pt>
                <c:pt idx="3634">
                  <c:v>0.21800494494818473</c:v>
                </c:pt>
                <c:pt idx="3635">
                  <c:v>0.21292080421059878</c:v>
                </c:pt>
                <c:pt idx="3636">
                  <c:v>0.19717492905468298</c:v>
                </c:pt>
                <c:pt idx="3637">
                  <c:v>0.21868990534542157</c:v>
                </c:pt>
                <c:pt idx="3638">
                  <c:v>0.21868990534542157</c:v>
                </c:pt>
                <c:pt idx="3639">
                  <c:v>0.21868990534542157</c:v>
                </c:pt>
                <c:pt idx="3640">
                  <c:v>0.24353079413956663</c:v>
                </c:pt>
                <c:pt idx="3641">
                  <c:v>0.2195635640794241</c:v>
                </c:pt>
                <c:pt idx="3642">
                  <c:v>0.20803905084121688</c:v>
                </c:pt>
                <c:pt idx="3643">
                  <c:v>0.17818838378569724</c:v>
                </c:pt>
                <c:pt idx="3644">
                  <c:v>0.15703126906785664</c:v>
                </c:pt>
                <c:pt idx="3645">
                  <c:v>0.15703126906785664</c:v>
                </c:pt>
                <c:pt idx="3646">
                  <c:v>0.15703126906785664</c:v>
                </c:pt>
                <c:pt idx="3647">
                  <c:v>0.13572668106940583</c:v>
                </c:pt>
                <c:pt idx="3648">
                  <c:v>8.6472261465655662E-2</c:v>
                </c:pt>
                <c:pt idx="3649">
                  <c:v>6.3550848374150468E-2</c:v>
                </c:pt>
                <c:pt idx="3650">
                  <c:v>4.8560188596281653E-2</c:v>
                </c:pt>
                <c:pt idx="3651">
                  <c:v>3.3689723356352209E-2</c:v>
                </c:pt>
                <c:pt idx="3652">
                  <c:v>3.3689723356352209E-2</c:v>
                </c:pt>
                <c:pt idx="3653">
                  <c:v>3.3689723356352209E-2</c:v>
                </c:pt>
                <c:pt idx="3654">
                  <c:v>4.4099485161564651E-2</c:v>
                </c:pt>
                <c:pt idx="3655">
                  <c:v>4.4419177802477526E-2</c:v>
                </c:pt>
                <c:pt idx="3656">
                  <c:v>5.474509144241653E-2</c:v>
                </c:pt>
                <c:pt idx="3657">
                  <c:v>6.027951529719848E-2</c:v>
                </c:pt>
                <c:pt idx="3658">
                  <c:v>7.7385596292556896E-2</c:v>
                </c:pt>
                <c:pt idx="3659">
                  <c:v>7.7385596292556896E-2</c:v>
                </c:pt>
                <c:pt idx="3660">
                  <c:v>7.7385596292556896E-2</c:v>
                </c:pt>
                <c:pt idx="3661">
                  <c:v>7.8564958524836276E-2</c:v>
                </c:pt>
                <c:pt idx="3662">
                  <c:v>5.1731537303358888E-2</c:v>
                </c:pt>
                <c:pt idx="3663">
                  <c:v>5.2140138347164633E-2</c:v>
                </c:pt>
                <c:pt idx="3664">
                  <c:v>4.6997485967837774E-2</c:v>
                </c:pt>
                <c:pt idx="3665">
                  <c:v>3.0429007083138428E-2</c:v>
                </c:pt>
                <c:pt idx="3666">
                  <c:v>3.0429007083138428E-2</c:v>
                </c:pt>
                <c:pt idx="3667">
                  <c:v>3.0429007083138428E-2</c:v>
                </c:pt>
                <c:pt idx="3668">
                  <c:v>1.8256527374505616E-2</c:v>
                </c:pt>
                <c:pt idx="3669">
                  <c:v>1.8301202474435081E-2</c:v>
                </c:pt>
                <c:pt idx="3670">
                  <c:v>1.7966844695046936E-2</c:v>
                </c:pt>
                <c:pt idx="3671">
                  <c:v>3.1466372459596992E-2</c:v>
                </c:pt>
                <c:pt idx="3672">
                  <c:v>3.7565878932077787E-2</c:v>
                </c:pt>
                <c:pt idx="3673">
                  <c:v>3.7565878932077787E-2</c:v>
                </c:pt>
                <c:pt idx="3674">
                  <c:v>3.7565878932077787E-2</c:v>
                </c:pt>
                <c:pt idx="3675">
                  <c:v>4.9668960104219652E-2</c:v>
                </c:pt>
                <c:pt idx="3676">
                  <c:v>9.7678025105896474E-2</c:v>
                </c:pt>
                <c:pt idx="3677">
                  <c:v>9.2104922427760846E-2</c:v>
                </c:pt>
                <c:pt idx="3678">
                  <c:v>5.8466100476675088E-2</c:v>
                </c:pt>
                <c:pt idx="3679">
                  <c:v>5.6598378037602773E-2</c:v>
                </c:pt>
                <c:pt idx="3680">
                  <c:v>5.6598378037602773E-2</c:v>
                </c:pt>
                <c:pt idx="3681">
                  <c:v>5.6598378037602773E-2</c:v>
                </c:pt>
                <c:pt idx="3682">
                  <c:v>5.3172380685786134E-2</c:v>
                </c:pt>
                <c:pt idx="3683">
                  <c:v>4.0613171384885807E-2</c:v>
                </c:pt>
                <c:pt idx="3684">
                  <c:v>3.1145238462501723E-2</c:v>
                </c:pt>
                <c:pt idx="3685">
                  <c:v>3.8411263793105777E-2</c:v>
                </c:pt>
                <c:pt idx="3686">
                  <c:v>2.6112212852362603E-2</c:v>
                </c:pt>
                <c:pt idx="3687">
                  <c:v>2.6112212852362603E-2</c:v>
                </c:pt>
                <c:pt idx="3688">
                  <c:v>2.6112212852362603E-2</c:v>
                </c:pt>
                <c:pt idx="3689">
                  <c:v>5.7894737616874449E-2</c:v>
                </c:pt>
                <c:pt idx="3690">
                  <c:v>9.6912607294500949E-2</c:v>
                </c:pt>
                <c:pt idx="3691">
                  <c:v>9.4917781262615492E-2</c:v>
                </c:pt>
                <c:pt idx="3692">
                  <c:v>9.1842454613472388E-2</c:v>
                </c:pt>
                <c:pt idx="3693">
                  <c:v>8.7848171483002002E-2</c:v>
                </c:pt>
                <c:pt idx="3694">
                  <c:v>8.7848171483002002E-2</c:v>
                </c:pt>
                <c:pt idx="3695">
                  <c:v>8.7848171483002002E-2</c:v>
                </c:pt>
                <c:pt idx="3696">
                  <c:v>7.0325180734079368E-2</c:v>
                </c:pt>
                <c:pt idx="3697">
                  <c:v>5.7389892492130626E-2</c:v>
                </c:pt>
                <c:pt idx="3698">
                  <c:v>3.5558720604875506E-2</c:v>
                </c:pt>
                <c:pt idx="3699">
                  <c:v>6.1446979146511068E-3</c:v>
                </c:pt>
                <c:pt idx="3700">
                  <c:v>4.9217872785801029E-3</c:v>
                </c:pt>
                <c:pt idx="3701">
                  <c:v>4.9217872785801029E-3</c:v>
                </c:pt>
                <c:pt idx="3702">
                  <c:v>4.9217872785801029E-3</c:v>
                </c:pt>
                <c:pt idx="3703">
                  <c:v>2.6681484806865819E-2</c:v>
                </c:pt>
                <c:pt idx="3704">
                  <c:v>2.2169492058241102E-2</c:v>
                </c:pt>
                <c:pt idx="3705">
                  <c:v>2.5346367560725499E-2</c:v>
                </c:pt>
                <c:pt idx="3706">
                  <c:v>7.5755026379635854E-2</c:v>
                </c:pt>
                <c:pt idx="3707">
                  <c:v>7.9852341687056988E-2</c:v>
                </c:pt>
                <c:pt idx="3708">
                  <c:v>7.9852341687056988E-2</c:v>
                </c:pt>
                <c:pt idx="3709">
                  <c:v>7.9852341687056988E-2</c:v>
                </c:pt>
                <c:pt idx="3710">
                  <c:v>5.6443918097105528E-2</c:v>
                </c:pt>
                <c:pt idx="3711">
                  <c:v>4.4193859354489322E-2</c:v>
                </c:pt>
                <c:pt idx="3712">
                  <c:v>3.8018046445706638E-2</c:v>
                </c:pt>
                <c:pt idx="3713">
                  <c:v>1.5749427897024243E-2</c:v>
                </c:pt>
                <c:pt idx="3714">
                  <c:v>2.8793742509791867E-3</c:v>
                </c:pt>
                <c:pt idx="3715">
                  <c:v>2.8793742509791867E-3</c:v>
                </c:pt>
                <c:pt idx="3716">
                  <c:v>2.8793742509791867E-3</c:v>
                </c:pt>
                <c:pt idx="3717">
                  <c:v>-5.2745873323236492E-2</c:v>
                </c:pt>
                <c:pt idx="3718">
                  <c:v>-5.1740036105992183E-2</c:v>
                </c:pt>
                <c:pt idx="3719">
                  <c:v>-4.2436074481562523E-2</c:v>
                </c:pt>
                <c:pt idx="3720">
                  <c:v>-2.1369988561776011E-2</c:v>
                </c:pt>
                <c:pt idx="3721">
                  <c:v>-2.9844646813864145E-2</c:v>
                </c:pt>
                <c:pt idx="3722">
                  <c:v>-2.9844646813864145E-2</c:v>
                </c:pt>
                <c:pt idx="3723">
                  <c:v>-2.9844646813864145E-2</c:v>
                </c:pt>
                <c:pt idx="3724">
                  <c:v>-2.2464910464320541E-2</c:v>
                </c:pt>
                <c:pt idx="3725">
                  <c:v>3.8048068609367686E-2</c:v>
                </c:pt>
                <c:pt idx="3726">
                  <c:v>6.1134580740396835E-2</c:v>
                </c:pt>
                <c:pt idx="3727">
                  <c:v>5.5614063412970295E-2</c:v>
                </c:pt>
                <c:pt idx="3728">
                  <c:v>6.7168173355785052E-2</c:v>
                </c:pt>
                <c:pt idx="3729">
                  <c:v>6.7168173355785052E-2</c:v>
                </c:pt>
                <c:pt idx="3730">
                  <c:v>6.7168173355785052E-2</c:v>
                </c:pt>
                <c:pt idx="3731">
                  <c:v>5.6556101318821786E-2</c:v>
                </c:pt>
                <c:pt idx="3732">
                  <c:v>3.6932979008441238E-2</c:v>
                </c:pt>
                <c:pt idx="3733">
                  <c:v>4.7318452574407754E-2</c:v>
                </c:pt>
                <c:pt idx="3734">
                  <c:v>1.5946089062143863E-2</c:v>
                </c:pt>
                <c:pt idx="3735">
                  <c:v>2.3393966181769364E-3</c:v>
                </c:pt>
                <c:pt idx="3736">
                  <c:v>2.3393966181769364E-3</c:v>
                </c:pt>
                <c:pt idx="3737">
                  <c:v>2.3393966181769364E-3</c:v>
                </c:pt>
                <c:pt idx="3738">
                  <c:v>-1.1946390093741432E-2</c:v>
                </c:pt>
                <c:pt idx="3739">
                  <c:v>-4.0098202113393253E-3</c:v>
                </c:pt>
                <c:pt idx="3740">
                  <c:v>-2.2473732236668525E-2</c:v>
                </c:pt>
                <c:pt idx="3741">
                  <c:v>-1.0396476632423674E-2</c:v>
                </c:pt>
                <c:pt idx="3742">
                  <c:v>1.5482542942060451E-2</c:v>
                </c:pt>
                <c:pt idx="3743">
                  <c:v>1.5482542942060451E-2</c:v>
                </c:pt>
                <c:pt idx="3744">
                  <c:v>1.5482542942060451E-2</c:v>
                </c:pt>
                <c:pt idx="3745">
                  <c:v>-1.1320430603854431E-3</c:v>
                </c:pt>
                <c:pt idx="3746">
                  <c:v>-2.3662287208746573E-2</c:v>
                </c:pt>
                <c:pt idx="3747">
                  <c:v>-5.168434725734955E-2</c:v>
                </c:pt>
                <c:pt idx="3748">
                  <c:v>-6.0159536287514095E-2</c:v>
                </c:pt>
                <c:pt idx="3749">
                  <c:v>1.1469879771042269E-2</c:v>
                </c:pt>
                <c:pt idx="3750">
                  <c:v>1.1469879771042269E-2</c:v>
                </c:pt>
                <c:pt idx="3751">
                  <c:v>1.1469879771042269E-2</c:v>
                </c:pt>
                <c:pt idx="3752">
                  <c:v>2.2699819771042285E-2</c:v>
                </c:pt>
                <c:pt idx="3753">
                  <c:v>3.334895724680035E-2</c:v>
                </c:pt>
                <c:pt idx="3754">
                  <c:v>1.0511189521242031E-2</c:v>
                </c:pt>
                <c:pt idx="3755">
                  <c:v>4.0389918445117148E-2</c:v>
                </c:pt>
                <c:pt idx="3756">
                  <c:v>5.1872447831855184E-2</c:v>
                </c:pt>
                <c:pt idx="3757">
                  <c:v>5.1872447831855184E-2</c:v>
                </c:pt>
                <c:pt idx="3758">
                  <c:v>5.1872447831855184E-2</c:v>
                </c:pt>
                <c:pt idx="3759">
                  <c:v>1.9803516951517351E-2</c:v>
                </c:pt>
                <c:pt idx="3760">
                  <c:v>2.8268747373091336E-2</c:v>
                </c:pt>
                <c:pt idx="3761">
                  <c:v>2.4617881573614112E-2</c:v>
                </c:pt>
                <c:pt idx="3762">
                  <c:v>6.7542406057416265E-2</c:v>
                </c:pt>
                <c:pt idx="3763">
                  <c:v>0.13692946264106703</c:v>
                </c:pt>
                <c:pt idx="3764">
                  <c:v>0.13692946264106703</c:v>
                </c:pt>
                <c:pt idx="3765">
                  <c:v>0.13692946264106703</c:v>
                </c:pt>
                <c:pt idx="3766">
                  <c:v>4.6770448295142632E-2</c:v>
                </c:pt>
                <c:pt idx="3767">
                  <c:v>-2.1635057048236584E-2</c:v>
                </c:pt>
                <c:pt idx="3768">
                  <c:v>-6.2772579643712967E-2</c:v>
                </c:pt>
                <c:pt idx="3769">
                  <c:v>-9.4631191537646348E-2</c:v>
                </c:pt>
                <c:pt idx="3770">
                  <c:v>-0.13347637030091902</c:v>
                </c:pt>
                <c:pt idx="3771">
                  <c:v>-0.13347637030091902</c:v>
                </c:pt>
                <c:pt idx="3772">
                  <c:v>-0.13347637030091902</c:v>
                </c:pt>
                <c:pt idx="3773">
                  <c:v>-0.13913831182973813</c:v>
                </c:pt>
                <c:pt idx="3774">
                  <c:v>-0.14860988038342343</c:v>
                </c:pt>
                <c:pt idx="3775">
                  <c:v>-0.13599014508335686</c:v>
                </c:pt>
                <c:pt idx="3776">
                  <c:v>-0.14525521520620349</c:v>
                </c:pt>
                <c:pt idx="3777">
                  <c:v>-0.21083631435921196</c:v>
                </c:pt>
                <c:pt idx="3778">
                  <c:v>-0.21083631435921196</c:v>
                </c:pt>
                <c:pt idx="3779">
                  <c:v>-0.21083631435921196</c:v>
                </c:pt>
                <c:pt idx="3780">
                  <c:v>-0.22587400711562527</c:v>
                </c:pt>
                <c:pt idx="3781">
                  <c:v>-0.29218602141160177</c:v>
                </c:pt>
                <c:pt idx="3782">
                  <c:v>-0.27758165698558346</c:v>
                </c:pt>
                <c:pt idx="3783">
                  <c:v>-0.29300328665575853</c:v>
                </c:pt>
                <c:pt idx="3784">
                  <c:v>-0.32741095073821291</c:v>
                </c:pt>
                <c:pt idx="3785">
                  <c:v>-0.32741095073821291</c:v>
                </c:pt>
                <c:pt idx="3786">
                  <c:v>-0.32741095073821291</c:v>
                </c:pt>
                <c:pt idx="3787">
                  <c:v>-0.32491678097650312</c:v>
                </c:pt>
                <c:pt idx="3788">
                  <c:v>-0.3226145780837581</c:v>
                </c:pt>
                <c:pt idx="3789">
                  <c:v>-0.32407377380770719</c:v>
                </c:pt>
                <c:pt idx="3790">
                  <c:v>-0.35175259282256877</c:v>
                </c:pt>
                <c:pt idx="3791">
                  <c:v>-0.39452609582736031</c:v>
                </c:pt>
                <c:pt idx="3792">
                  <c:v>-0.39452609582736031</c:v>
                </c:pt>
                <c:pt idx="3793">
                  <c:v>-0.39452609582736031</c:v>
                </c:pt>
                <c:pt idx="3794">
                  <c:v>-0.29610226074738477</c:v>
                </c:pt>
                <c:pt idx="3795">
                  <c:v>-0.23077830047151862</c:v>
                </c:pt>
                <c:pt idx="3796">
                  <c:v>-0.17520768746498044</c:v>
                </c:pt>
                <c:pt idx="3797">
                  <c:v>-0.1271166603503448</c:v>
                </c:pt>
                <c:pt idx="3798">
                  <c:v>-9.9894333034608249E-2</c:v>
                </c:pt>
                <c:pt idx="3799">
                  <c:v>-9.9894333034608249E-2</c:v>
                </c:pt>
                <c:pt idx="3800">
                  <c:v>-9.9894333034608249E-2</c:v>
                </c:pt>
                <c:pt idx="3801">
                  <c:v>-8.466462429594955E-2</c:v>
                </c:pt>
                <c:pt idx="3802">
                  <c:v>-7.9822816520180667E-2</c:v>
                </c:pt>
                <c:pt idx="3803">
                  <c:v>-9.4392707987871222E-2</c:v>
                </c:pt>
                <c:pt idx="3804">
                  <c:v>-9.2529625552533717E-2</c:v>
                </c:pt>
                <c:pt idx="3805">
                  <c:v>-0.12373032522814049</c:v>
                </c:pt>
                <c:pt idx="3806">
                  <c:v>-0.12373032522814049</c:v>
                </c:pt>
                <c:pt idx="3807">
                  <c:v>-0.12373032522814049</c:v>
                </c:pt>
                <c:pt idx="3808">
                  <c:v>-0.1259667273044037</c:v>
                </c:pt>
                <c:pt idx="3809">
                  <c:v>-0.13753137375255928</c:v>
                </c:pt>
                <c:pt idx="3810">
                  <c:v>-0.13793253516928242</c:v>
                </c:pt>
                <c:pt idx="3811">
                  <c:v>-0.16101901005352898</c:v>
                </c:pt>
                <c:pt idx="3812">
                  <c:v>-0.16367823025859463</c:v>
                </c:pt>
                <c:pt idx="3813">
                  <c:v>-0.16367823025859463</c:v>
                </c:pt>
                <c:pt idx="3814">
                  <c:v>-0.16367823025859463</c:v>
                </c:pt>
                <c:pt idx="3815">
                  <c:v>-0.11828829813299561</c:v>
                </c:pt>
                <c:pt idx="3816">
                  <c:v>-8.8574816677104304E-2</c:v>
                </c:pt>
                <c:pt idx="3817">
                  <c:v>-5.2901770968755826E-2</c:v>
                </c:pt>
                <c:pt idx="3818">
                  <c:v>-1.4329884862753888E-2</c:v>
                </c:pt>
                <c:pt idx="3819">
                  <c:v>-4.0967911571924434E-2</c:v>
                </c:pt>
                <c:pt idx="3820">
                  <c:v>-4.0967911571924434E-2</c:v>
                </c:pt>
                <c:pt idx="3821">
                  <c:v>-4.0967911571924434E-2</c:v>
                </c:pt>
                <c:pt idx="3822">
                  <c:v>-3.0668813088898718E-2</c:v>
                </c:pt>
                <c:pt idx="3823">
                  <c:v>-2.8102449422946894E-2</c:v>
                </c:pt>
                <c:pt idx="3824">
                  <c:v>-6.392570290836988E-2</c:v>
                </c:pt>
                <c:pt idx="3825">
                  <c:v>-9.1587300297454682E-2</c:v>
                </c:pt>
                <c:pt idx="3826">
                  <c:v>-0.1068099725152752</c:v>
                </c:pt>
                <c:pt idx="3827">
                  <c:v>-0.1068099725152752</c:v>
                </c:pt>
                <c:pt idx="3828">
                  <c:v>-0.1068099725152752</c:v>
                </c:pt>
                <c:pt idx="3829">
                  <c:v>-0.11052410150582732</c:v>
                </c:pt>
                <c:pt idx="3830">
                  <c:v>-8.5794413086031626E-2</c:v>
                </c:pt>
                <c:pt idx="3831">
                  <c:v>-8.8495640408915097E-2</c:v>
                </c:pt>
                <c:pt idx="3832">
                  <c:v>-6.0768719055693345E-2</c:v>
                </c:pt>
                <c:pt idx="3833">
                  <c:v>-3.8847277167987436E-2</c:v>
                </c:pt>
                <c:pt idx="3834">
                  <c:v>-3.8847277167987436E-2</c:v>
                </c:pt>
                <c:pt idx="3835">
                  <c:v>-3.8847277167987436E-2</c:v>
                </c:pt>
                <c:pt idx="3836">
                  <c:v>-3.3945207027041159E-2</c:v>
                </c:pt>
                <c:pt idx="3837">
                  <c:v>-3.4117356989295224E-2</c:v>
                </c:pt>
                <c:pt idx="3838">
                  <c:v>-9.9207560295898698E-3</c:v>
                </c:pt>
                <c:pt idx="3839">
                  <c:v>3.0182478028906546E-2</c:v>
                </c:pt>
                <c:pt idx="3840">
                  <c:v>5.7301275372479102E-2</c:v>
                </c:pt>
                <c:pt idx="3841">
                  <c:v>5.7301275372479102E-2</c:v>
                </c:pt>
                <c:pt idx="3842">
                  <c:v>5.7301275372479102E-2</c:v>
                </c:pt>
                <c:pt idx="3843">
                  <c:v>3.1649892365383236E-2</c:v>
                </c:pt>
                <c:pt idx="3844">
                  <c:v>-2.8063205902603724E-3</c:v>
                </c:pt>
                <c:pt idx="3845">
                  <c:v>-5.290136535300146E-2</c:v>
                </c:pt>
                <c:pt idx="3846">
                  <c:v>-9.1771660112399844E-2</c:v>
                </c:pt>
                <c:pt idx="3847">
                  <c:v>-8.2201186737045767E-2</c:v>
                </c:pt>
                <c:pt idx="3848">
                  <c:v>-8.2201186737045767E-2</c:v>
                </c:pt>
                <c:pt idx="3849">
                  <c:v>-8.2201186737045767E-2</c:v>
                </c:pt>
                <c:pt idx="3850">
                  <c:v>-9.4883858052092346E-2</c:v>
                </c:pt>
                <c:pt idx="3851">
                  <c:v>-0.11286685870867037</c:v>
                </c:pt>
                <c:pt idx="3852">
                  <c:v>-7.4513169227175574E-2</c:v>
                </c:pt>
                <c:pt idx="3853">
                  <c:v>-6.5620819227175581E-2</c:v>
                </c:pt>
                <c:pt idx="3854">
                  <c:v>-6.7071019227175593E-2</c:v>
                </c:pt>
                <c:pt idx="3855">
                  <c:v>-6.7071019227175593E-2</c:v>
                </c:pt>
                <c:pt idx="3856">
                  <c:v>-6.7071019227175593E-2</c:v>
                </c:pt>
                <c:pt idx="3857">
                  <c:v>-5.1853218245303423E-2</c:v>
                </c:pt>
                <c:pt idx="3858">
                  <c:v>-6.729045555135281E-2</c:v>
                </c:pt>
                <c:pt idx="3859">
                  <c:v>-4.3590944305389991E-2</c:v>
                </c:pt>
                <c:pt idx="3860">
                  <c:v>-2.092286028373878E-2</c:v>
                </c:pt>
                <c:pt idx="3861">
                  <c:v>4.9909857640250618E-2</c:v>
                </c:pt>
                <c:pt idx="3862">
                  <c:v>4.9909857640250618E-2</c:v>
                </c:pt>
                <c:pt idx="3863">
                  <c:v>4.9909857640250618E-2</c:v>
                </c:pt>
                <c:pt idx="3864">
                  <c:v>7.4003019096035599E-2</c:v>
                </c:pt>
                <c:pt idx="3865">
                  <c:v>0.10125100058969634</c:v>
                </c:pt>
                <c:pt idx="3866">
                  <c:v>7.4726850923023572E-2</c:v>
                </c:pt>
                <c:pt idx="3867">
                  <c:v>8.5026806359094764E-2</c:v>
                </c:pt>
                <c:pt idx="3868">
                  <c:v>6.002418926391926E-2</c:v>
                </c:pt>
                <c:pt idx="3869">
                  <c:v>6.002418926391926E-2</c:v>
                </c:pt>
                <c:pt idx="3870">
                  <c:v>6.002418926391926E-2</c:v>
                </c:pt>
                <c:pt idx="3871">
                  <c:v>5.1168048769694531E-2</c:v>
                </c:pt>
                <c:pt idx="3872">
                  <c:v>5.3117037376701828E-2</c:v>
                </c:pt>
                <c:pt idx="3873">
                  <c:v>8.4402812155043555E-2</c:v>
                </c:pt>
                <c:pt idx="3874">
                  <c:v>7.7214716708906533E-2</c:v>
                </c:pt>
                <c:pt idx="3875">
                  <c:v>8.0531245655935182E-2</c:v>
                </c:pt>
                <c:pt idx="3876">
                  <c:v>8.0531245655935182E-2</c:v>
                </c:pt>
                <c:pt idx="3877">
                  <c:v>8.0531245655935182E-2</c:v>
                </c:pt>
                <c:pt idx="3878">
                  <c:v>6.9585787516835945E-2</c:v>
                </c:pt>
                <c:pt idx="3879">
                  <c:v>9.3979391978814969E-2</c:v>
                </c:pt>
                <c:pt idx="3880">
                  <c:v>8.8435885357708355E-2</c:v>
                </c:pt>
                <c:pt idx="3881">
                  <c:v>6.7873586262308438E-2</c:v>
                </c:pt>
                <c:pt idx="3882">
                  <c:v>5.6164299813950699E-2</c:v>
                </c:pt>
                <c:pt idx="3883">
                  <c:v>5.6164299813950699E-2</c:v>
                </c:pt>
                <c:pt idx="3884">
                  <c:v>5.6164299813950699E-2</c:v>
                </c:pt>
                <c:pt idx="3885">
                  <c:v>3.6382418040876996E-2</c:v>
                </c:pt>
                <c:pt idx="3886">
                  <c:v>2.4626244333508327E-2</c:v>
                </c:pt>
                <c:pt idx="3887">
                  <c:v>-1.7250239021385477E-3</c:v>
                </c:pt>
                <c:pt idx="3888">
                  <c:v>-7.1320687566124169E-2</c:v>
                </c:pt>
                <c:pt idx="3889">
                  <c:v>-0.13624825114667619</c:v>
                </c:pt>
                <c:pt idx="3890">
                  <c:v>-0.13624825114667619</c:v>
                </c:pt>
                <c:pt idx="3891">
                  <c:v>-0.13624825114667619</c:v>
                </c:pt>
                <c:pt idx="3892">
                  <c:v>-0.17306297177124175</c:v>
                </c:pt>
                <c:pt idx="3893">
                  <c:v>-0.21525016920545964</c:v>
                </c:pt>
                <c:pt idx="3894">
                  <c:v>-0.23947647391341817</c:v>
                </c:pt>
                <c:pt idx="3895">
                  <c:v>-0.28958756432704358</c:v>
                </c:pt>
                <c:pt idx="3896">
                  <c:v>-0.28259259727225211</c:v>
                </c:pt>
                <c:pt idx="3897">
                  <c:v>-0.28259259727225211</c:v>
                </c:pt>
                <c:pt idx="3898">
                  <c:v>-0.28259259727225211</c:v>
                </c:pt>
                <c:pt idx="3899">
                  <c:v>-0.27882076925155908</c:v>
                </c:pt>
                <c:pt idx="3900">
                  <c:v>-0.29236670970559148</c:v>
                </c:pt>
                <c:pt idx="3901">
                  <c:v>-0.31073006253892743</c:v>
                </c:pt>
                <c:pt idx="3902">
                  <c:v>-0.29905159984059659</c:v>
                </c:pt>
                <c:pt idx="3903">
                  <c:v>-0.28766139344179847</c:v>
                </c:pt>
                <c:pt idx="3904">
                  <c:v>-0.28766139344179847</c:v>
                </c:pt>
                <c:pt idx="3905">
                  <c:v>-0.28766139344179847</c:v>
                </c:pt>
                <c:pt idx="3906">
                  <c:v>-0.24625914572591343</c:v>
                </c:pt>
                <c:pt idx="3907">
                  <c:v>-0.22299665080047548</c:v>
                </c:pt>
                <c:pt idx="3908">
                  <c:v>-0.20832304406791075</c:v>
                </c:pt>
                <c:pt idx="3909">
                  <c:v>-0.18423458890787353</c:v>
                </c:pt>
                <c:pt idx="3910">
                  <c:v>-0.14970575226911781</c:v>
                </c:pt>
                <c:pt idx="3911">
                  <c:v>-0.14970575226911781</c:v>
                </c:pt>
                <c:pt idx="3912">
                  <c:v>-0.14970575226911781</c:v>
                </c:pt>
                <c:pt idx="3913">
                  <c:v>-0.111386036043681</c:v>
                </c:pt>
                <c:pt idx="3914">
                  <c:v>-8.8704944795523447E-2</c:v>
                </c:pt>
                <c:pt idx="3915">
                  <c:v>-8.1652004402250802E-2</c:v>
                </c:pt>
                <c:pt idx="3916">
                  <c:v>-6.6488558020038668E-2</c:v>
                </c:pt>
                <c:pt idx="3917">
                  <c:v>-6.2496606643244745E-2</c:v>
                </c:pt>
                <c:pt idx="3918">
                  <c:v>-6.2496606643244745E-2</c:v>
                </c:pt>
                <c:pt idx="3919">
                  <c:v>-6.2496606643244745E-2</c:v>
                </c:pt>
                <c:pt idx="3920">
                  <c:v>-4.4657867927548403E-2</c:v>
                </c:pt>
                <c:pt idx="3921">
                  <c:v>-3.0943810611155882E-2</c:v>
                </c:pt>
                <c:pt idx="3922">
                  <c:v>-9.3825061517319678E-3</c:v>
                </c:pt>
                <c:pt idx="3923">
                  <c:v>1.1986086900284215E-2</c:v>
                </c:pt>
                <c:pt idx="3924">
                  <c:v>-2.08881666181199E-3</c:v>
                </c:pt>
                <c:pt idx="3925">
                  <c:v>-2.08881666181199E-3</c:v>
                </c:pt>
                <c:pt idx="3926">
                  <c:v>-2.08881666181199E-3</c:v>
                </c:pt>
                <c:pt idx="3927">
                  <c:v>-2.558638285012883E-2</c:v>
                </c:pt>
                <c:pt idx="3928">
                  <c:v>-2.4038117671540196E-2</c:v>
                </c:pt>
                <c:pt idx="3929">
                  <c:v>-2.347581386485546E-2</c:v>
                </c:pt>
                <c:pt idx="3930">
                  <c:v>-1.2089051686036061E-2</c:v>
                </c:pt>
                <c:pt idx="3931">
                  <c:v>-2.48852701166015E-2</c:v>
                </c:pt>
                <c:pt idx="3932">
                  <c:v>-2.48852701166015E-2</c:v>
                </c:pt>
                <c:pt idx="3933">
                  <c:v>-2.48852701166015E-2</c:v>
                </c:pt>
                <c:pt idx="3934">
                  <c:v>-4.8829870619907609E-2</c:v>
                </c:pt>
                <c:pt idx="3935">
                  <c:v>-8.859646053070086E-2</c:v>
                </c:pt>
                <c:pt idx="3936">
                  <c:v>-8.3748235128168536E-2</c:v>
                </c:pt>
                <c:pt idx="3937">
                  <c:v>-9.0086576192805842E-2</c:v>
                </c:pt>
                <c:pt idx="3938">
                  <c:v>-0.10795451638320386</c:v>
                </c:pt>
                <c:pt idx="3939">
                  <c:v>-0.10795451638320386</c:v>
                </c:pt>
                <c:pt idx="3940">
                  <c:v>-0.10795451638320386</c:v>
                </c:pt>
                <c:pt idx="3941">
                  <c:v>-0.12877228686158743</c:v>
                </c:pt>
                <c:pt idx="3942">
                  <c:v>-0.10923713437909435</c:v>
                </c:pt>
                <c:pt idx="3943">
                  <c:v>-9.6734739446163981E-2</c:v>
                </c:pt>
                <c:pt idx="3944">
                  <c:v>-8.9073277206113882E-2</c:v>
                </c:pt>
                <c:pt idx="3945">
                  <c:v>-9.6958517941044459E-2</c:v>
                </c:pt>
                <c:pt idx="3946">
                  <c:v>-9.6958517941044459E-2</c:v>
                </c:pt>
                <c:pt idx="3947">
                  <c:v>-9.6958517941044459E-2</c:v>
                </c:pt>
                <c:pt idx="3948">
                  <c:v>-0.10311992952971578</c:v>
                </c:pt>
                <c:pt idx="3949">
                  <c:v>-7.5907057985273779E-2</c:v>
                </c:pt>
                <c:pt idx="3950">
                  <c:v>-6.2547399954835464E-2</c:v>
                </c:pt>
                <c:pt idx="3951">
                  <c:v>-6.2852773684753782E-2</c:v>
                </c:pt>
                <c:pt idx="3952">
                  <c:v>-4.6552965724534247E-2</c:v>
                </c:pt>
                <c:pt idx="3953">
                  <c:v>-4.6552965724534247E-2</c:v>
                </c:pt>
                <c:pt idx="3954">
                  <c:v>-4.6552965724534247E-2</c:v>
                </c:pt>
                <c:pt idx="3955">
                  <c:v>-3.1456492800787383E-2</c:v>
                </c:pt>
                <c:pt idx="3956">
                  <c:v>-2.9561394021355075E-2</c:v>
                </c:pt>
                <c:pt idx="3957">
                  <c:v>-1.4620372864212357E-2</c:v>
                </c:pt>
                <c:pt idx="3958">
                  <c:v>-1.3753470874472779E-2</c:v>
                </c:pt>
                <c:pt idx="3959">
                  <c:v>-9.5709045614814307E-3</c:v>
                </c:pt>
                <c:pt idx="3960">
                  <c:v>-9.5709045614814307E-3</c:v>
                </c:pt>
                <c:pt idx="3961">
                  <c:v>-9.5709045614814307E-3</c:v>
                </c:pt>
                <c:pt idx="3962">
                  <c:v>-7.9199038236422402E-3</c:v>
                </c:pt>
                <c:pt idx="3963">
                  <c:v>1.6177175492548684E-2</c:v>
                </c:pt>
                <c:pt idx="3964">
                  <c:v>-7.1346743230648836E-3</c:v>
                </c:pt>
                <c:pt idx="3965">
                  <c:v>-5.2480903684976018E-3</c:v>
                </c:pt>
                <c:pt idx="3966">
                  <c:v>-1.4223843942837823E-3</c:v>
                </c:pt>
                <c:pt idx="3967">
                  <c:v>-1.4223843942837823E-3</c:v>
                </c:pt>
                <c:pt idx="3968">
                  <c:v>-1.4223843942837823E-3</c:v>
                </c:pt>
                <c:pt idx="3969">
                  <c:v>4.1913841479048843E-2</c:v>
                </c:pt>
                <c:pt idx="3970">
                  <c:v>1.3876548185844273E-2</c:v>
                </c:pt>
                <c:pt idx="3971">
                  <c:v>6.7086414771164074E-2</c:v>
                </c:pt>
                <c:pt idx="3972">
                  <c:v>8.0989554523746912E-2</c:v>
                </c:pt>
                <c:pt idx="3973">
                  <c:v>0.12043239704086857</c:v>
                </c:pt>
                <c:pt idx="3974">
                  <c:v>0.12043239704086857</c:v>
                </c:pt>
                <c:pt idx="3975">
                  <c:v>0.12043239704086857</c:v>
                </c:pt>
                <c:pt idx="3976">
                  <c:v>0.13375200252728123</c:v>
                </c:pt>
                <c:pt idx="3977">
                  <c:v>0.14804359750996635</c:v>
                </c:pt>
                <c:pt idx="3978">
                  <c:v>0.13495296920217939</c:v>
                </c:pt>
                <c:pt idx="3979">
                  <c:v>0.16109512201380713</c:v>
                </c:pt>
                <c:pt idx="3980">
                  <c:v>0.17793314812739755</c:v>
                </c:pt>
                <c:pt idx="3981">
                  <c:v>0.17793314812739755</c:v>
                </c:pt>
                <c:pt idx="3982">
                  <c:v>0.17793314812739755</c:v>
                </c:pt>
                <c:pt idx="3983">
                  <c:v>0.18697067889690341</c:v>
                </c:pt>
                <c:pt idx="3984">
                  <c:v>0.19546772033188647</c:v>
                </c:pt>
                <c:pt idx="3985">
                  <c:v>0.19270925925925209</c:v>
                </c:pt>
                <c:pt idx="3986">
                  <c:v>0.18912545010902448</c:v>
                </c:pt>
                <c:pt idx="3987">
                  <c:v>0.21276949519642141</c:v>
                </c:pt>
                <c:pt idx="3988">
                  <c:v>0.21276949519642141</c:v>
                </c:pt>
                <c:pt idx="3989">
                  <c:v>0.21276949519642141</c:v>
                </c:pt>
                <c:pt idx="3990">
                  <c:v>0.22873468232402955</c:v>
                </c:pt>
                <c:pt idx="3991">
                  <c:v>0.22619668457198694</c:v>
                </c:pt>
                <c:pt idx="3992">
                  <c:v>0.2458008472103658</c:v>
                </c:pt>
                <c:pt idx="3993">
                  <c:v>0.24503957877597782</c:v>
                </c:pt>
                <c:pt idx="3994">
                  <c:v>0.23671728450343074</c:v>
                </c:pt>
                <c:pt idx="3995">
                  <c:v>0.23671728450343074</c:v>
                </c:pt>
                <c:pt idx="3996">
                  <c:v>0.23671728450343074</c:v>
                </c:pt>
                <c:pt idx="3997">
                  <c:v>0.19044397061414164</c:v>
                </c:pt>
                <c:pt idx="3998">
                  <c:v>0.17125508481874213</c:v>
                </c:pt>
                <c:pt idx="3999">
                  <c:v>9.6167375020764292E-2</c:v>
                </c:pt>
                <c:pt idx="4000">
                  <c:v>9.1149721496996142E-2</c:v>
                </c:pt>
                <c:pt idx="4001">
                  <c:v>7.5110288728765101E-2</c:v>
                </c:pt>
                <c:pt idx="4002">
                  <c:v>7.5110288728765101E-2</c:v>
                </c:pt>
                <c:pt idx="4003">
                  <c:v>7.5110288728765101E-2</c:v>
                </c:pt>
                <c:pt idx="4004">
                  <c:v>7.1497996917772186E-2</c:v>
                </c:pt>
                <c:pt idx="4005">
                  <c:v>5.8840460156412186E-2</c:v>
                </c:pt>
                <c:pt idx="4006">
                  <c:v>0.10929545302096191</c:v>
                </c:pt>
                <c:pt idx="4007">
                  <c:v>0.1070214912989494</c:v>
                </c:pt>
                <c:pt idx="4008">
                  <c:v>0.11612184771916154</c:v>
                </c:pt>
                <c:pt idx="4009">
                  <c:v>0.11612184771916154</c:v>
                </c:pt>
                <c:pt idx="4010">
                  <c:v>0.11612184771916154</c:v>
                </c:pt>
                <c:pt idx="4011">
                  <c:v>0.15044425230300637</c:v>
                </c:pt>
                <c:pt idx="4012">
                  <c:v>0.17201358110748624</c:v>
                </c:pt>
                <c:pt idx="4013">
                  <c:v>0.18047880314264669</c:v>
                </c:pt>
                <c:pt idx="4014">
                  <c:v>0.19838268080301391</c:v>
                </c:pt>
                <c:pt idx="4015">
                  <c:v>0.20683578272425493</c:v>
                </c:pt>
                <c:pt idx="4016">
                  <c:v>0.20683578272425493</c:v>
                </c:pt>
                <c:pt idx="4017">
                  <c:v>0.20683578272425493</c:v>
                </c:pt>
                <c:pt idx="4018">
                  <c:v>0.21989263543760451</c:v>
                </c:pt>
                <c:pt idx="4019">
                  <c:v>0.21869084912751419</c:v>
                </c:pt>
                <c:pt idx="4020">
                  <c:v>0.204989683823361</c:v>
                </c:pt>
                <c:pt idx="4021">
                  <c:v>0.25011747633645881</c:v>
                </c:pt>
                <c:pt idx="4022">
                  <c:v>0.32361430937228147</c:v>
                </c:pt>
                <c:pt idx="4023">
                  <c:v>0.32361430937228147</c:v>
                </c:pt>
                <c:pt idx="4024">
                  <c:v>0.32361430937228147</c:v>
                </c:pt>
                <c:pt idx="4025">
                  <c:v>0.33344760162171938</c:v>
                </c:pt>
                <c:pt idx="4026">
                  <c:v>0.36063836011763256</c:v>
                </c:pt>
                <c:pt idx="4027">
                  <c:v>0.38642513017761332</c:v>
                </c:pt>
                <c:pt idx="4028">
                  <c:v>0.37563989735064462</c:v>
                </c:pt>
                <c:pt idx="4029">
                  <c:v>0.34065750987556664</c:v>
                </c:pt>
                <c:pt idx="4030">
                  <c:v>0.34065750987556664</c:v>
                </c:pt>
                <c:pt idx="4031">
                  <c:v>0.34065750987556664</c:v>
                </c:pt>
                <c:pt idx="4032">
                  <c:v>0.33443810235419902</c:v>
                </c:pt>
                <c:pt idx="4033">
                  <c:v>0.32985029682119155</c:v>
                </c:pt>
                <c:pt idx="4034">
                  <c:v>0.33584186446661307</c:v>
                </c:pt>
                <c:pt idx="4035">
                  <c:v>0.36045877156513528</c:v>
                </c:pt>
                <c:pt idx="4036">
                  <c:v>0.36790733801653835</c:v>
                </c:pt>
                <c:pt idx="4037">
                  <c:v>0.36790733801653835</c:v>
                </c:pt>
                <c:pt idx="4038">
                  <c:v>0.36790733801653835</c:v>
                </c:pt>
                <c:pt idx="4039">
                  <c:v>0.36497529343269353</c:v>
                </c:pt>
                <c:pt idx="4040">
                  <c:v>0.34381524820589504</c:v>
                </c:pt>
                <c:pt idx="4041">
                  <c:v>0.32951214124140382</c:v>
                </c:pt>
                <c:pt idx="4042">
                  <c:v>0.31418203021546598</c:v>
                </c:pt>
                <c:pt idx="4043">
                  <c:v>0.28478351386232942</c:v>
                </c:pt>
                <c:pt idx="4044">
                  <c:v>0.28478351386232942</c:v>
                </c:pt>
                <c:pt idx="4045">
                  <c:v>0.28478351386232942</c:v>
                </c:pt>
                <c:pt idx="4046">
                  <c:v>0.26394046141068023</c:v>
                </c:pt>
                <c:pt idx="4047">
                  <c:v>0.27869118047077823</c:v>
                </c:pt>
                <c:pt idx="4048">
                  <c:v>0.30826544465027778</c:v>
                </c:pt>
                <c:pt idx="4049">
                  <c:v>0.28906618950028723</c:v>
                </c:pt>
                <c:pt idx="4050">
                  <c:v>0.23312603454069927</c:v>
                </c:pt>
                <c:pt idx="4051">
                  <c:v>0.23312603454069927</c:v>
                </c:pt>
                <c:pt idx="4052">
                  <c:v>0.23312603454069927</c:v>
                </c:pt>
                <c:pt idx="4053">
                  <c:v>0.21589742328294634</c:v>
                </c:pt>
                <c:pt idx="4054">
                  <c:v>0.19666874867685913</c:v>
                </c:pt>
                <c:pt idx="4055">
                  <c:v>0.17500416654484022</c:v>
                </c:pt>
                <c:pt idx="4056">
                  <c:v>0.19749382993553488</c:v>
                </c:pt>
                <c:pt idx="4057">
                  <c:v>0.20710556542980368</c:v>
                </c:pt>
                <c:pt idx="4058">
                  <c:v>0.20710556542980368</c:v>
                </c:pt>
                <c:pt idx="4059">
                  <c:v>0.20710556542980368</c:v>
                </c:pt>
                <c:pt idx="4060">
                  <c:v>0.21009635437509697</c:v>
                </c:pt>
                <c:pt idx="4061">
                  <c:v>0.20049769772102718</c:v>
                </c:pt>
                <c:pt idx="4062">
                  <c:v>0.14909556922710565</c:v>
                </c:pt>
                <c:pt idx="4063">
                  <c:v>8.7996466592250661E-2</c:v>
                </c:pt>
                <c:pt idx="4064">
                  <c:v>4.5462762583189924E-2</c:v>
                </c:pt>
                <c:pt idx="4065">
                  <c:v>4.5462762583189924E-2</c:v>
                </c:pt>
                <c:pt idx="4066">
                  <c:v>4.5462762583189924E-2</c:v>
                </c:pt>
                <c:pt idx="4067">
                  <c:v>1.4215857583189929E-2</c:v>
                </c:pt>
                <c:pt idx="4068">
                  <c:v>1.6133694231468994E-2</c:v>
                </c:pt>
                <c:pt idx="4069">
                  <c:v>3.136744089564257E-2</c:v>
                </c:pt>
                <c:pt idx="4070">
                  <c:v>1.9378186154549781E-2</c:v>
                </c:pt>
                <c:pt idx="4071">
                  <c:v>1.096390834506601E-2</c:v>
                </c:pt>
                <c:pt idx="4072">
                  <c:v>1.096390834506601E-2</c:v>
                </c:pt>
                <c:pt idx="4073">
                  <c:v>1.096390834506601E-2</c:v>
                </c:pt>
                <c:pt idx="4074">
                  <c:v>8.1275792832655423E-3</c:v>
                </c:pt>
                <c:pt idx="4075">
                  <c:v>-2.5459165107077873E-2</c:v>
                </c:pt>
                <c:pt idx="4076">
                  <c:v>-6.2403455620124247E-2</c:v>
                </c:pt>
                <c:pt idx="4077">
                  <c:v>-0.10186075174786953</c:v>
                </c:pt>
                <c:pt idx="4078">
                  <c:v>-0.12836485516153673</c:v>
                </c:pt>
                <c:pt idx="4079">
                  <c:v>-0.12836485516153673</c:v>
                </c:pt>
                <c:pt idx="4080">
                  <c:v>-0.12836485516153673</c:v>
                </c:pt>
                <c:pt idx="4081">
                  <c:v>-0.12802162356890098</c:v>
                </c:pt>
                <c:pt idx="4082">
                  <c:v>-0.13293144963986986</c:v>
                </c:pt>
                <c:pt idx="4083">
                  <c:v>-0.11818696863874685</c:v>
                </c:pt>
                <c:pt idx="4084">
                  <c:v>-0.13396296793943463</c:v>
                </c:pt>
                <c:pt idx="4085">
                  <c:v>-0.14016446255417986</c:v>
                </c:pt>
                <c:pt idx="4086">
                  <c:v>-0.14016446255417986</c:v>
                </c:pt>
                <c:pt idx="4087">
                  <c:v>-0.14016446255417986</c:v>
                </c:pt>
                <c:pt idx="4088">
                  <c:v>-0.15597807668709607</c:v>
                </c:pt>
                <c:pt idx="4089">
                  <c:v>-0.15769556463612755</c:v>
                </c:pt>
                <c:pt idx="4090">
                  <c:v>-0.13742673205129255</c:v>
                </c:pt>
                <c:pt idx="4091">
                  <c:v>-0.10988970190016314</c:v>
                </c:pt>
                <c:pt idx="4092">
                  <c:v>-4.7089748192229428E-2</c:v>
                </c:pt>
                <c:pt idx="4093">
                  <c:v>-4.7089748192229428E-2</c:v>
                </c:pt>
                <c:pt idx="4094">
                  <c:v>-4.7089748192229428E-2</c:v>
                </c:pt>
                <c:pt idx="4095">
                  <c:v>-2.3407108567497142E-2</c:v>
                </c:pt>
                <c:pt idx="4096">
                  <c:v>1.2277629423962794E-2</c:v>
                </c:pt>
                <c:pt idx="4097">
                  <c:v>1.2709449224074373E-2</c:v>
                </c:pt>
                <c:pt idx="4098">
                  <c:v>3.1281249227616811E-2</c:v>
                </c:pt>
                <c:pt idx="4099">
                  <c:v>6.7688903662546512E-2</c:v>
                </c:pt>
                <c:pt idx="4100">
                  <c:v>6.7688903662546512E-2</c:v>
                </c:pt>
                <c:pt idx="4101">
                  <c:v>6.7688903662546512E-2</c:v>
                </c:pt>
                <c:pt idx="4102">
                  <c:v>8.7800271207274252E-2</c:v>
                </c:pt>
                <c:pt idx="4103">
                  <c:v>0.17783502600279186</c:v>
                </c:pt>
                <c:pt idx="4104">
                  <c:v>0.21895109508385185</c:v>
                </c:pt>
                <c:pt idx="4105">
                  <c:v>0.2679207625260388</c:v>
                </c:pt>
                <c:pt idx="4106">
                  <c:v>0.3003480514605153</c:v>
                </c:pt>
                <c:pt idx="4107">
                  <c:v>0.3003480514605153</c:v>
                </c:pt>
                <c:pt idx="4108">
                  <c:v>0.3003480514605153</c:v>
                </c:pt>
                <c:pt idx="4109">
                  <c:v>0.30494569140894695</c:v>
                </c:pt>
                <c:pt idx="4110">
                  <c:v>0.30675006652569187</c:v>
                </c:pt>
                <c:pt idx="4111">
                  <c:v>0.28445341133905033</c:v>
                </c:pt>
                <c:pt idx="4112">
                  <c:v>0.26926236211629673</c:v>
                </c:pt>
                <c:pt idx="4113">
                  <c:v>0.29983681836596698</c:v>
                </c:pt>
                <c:pt idx="4114">
                  <c:v>0.29983681836596698</c:v>
                </c:pt>
                <c:pt idx="4115">
                  <c:v>0.29983681836596698</c:v>
                </c:pt>
                <c:pt idx="4116">
                  <c:v>0.32412493736702058</c:v>
                </c:pt>
                <c:pt idx="4117">
                  <c:v>0.33746717902340295</c:v>
                </c:pt>
                <c:pt idx="4118">
                  <c:v>0.32512152352585461</c:v>
                </c:pt>
                <c:pt idx="4119">
                  <c:v>0.33801928600562581</c:v>
                </c:pt>
                <c:pt idx="4120">
                  <c:v>0.27243068631986617</c:v>
                </c:pt>
                <c:pt idx="4121">
                  <c:v>0.27243068631986617</c:v>
                </c:pt>
                <c:pt idx="4122">
                  <c:v>0.27243068631986617</c:v>
                </c:pt>
                <c:pt idx="4123">
                  <c:v>0.24935576702202861</c:v>
                </c:pt>
                <c:pt idx="4124">
                  <c:v>0.23279709815261751</c:v>
                </c:pt>
                <c:pt idx="4125">
                  <c:v>0.2549847280834297</c:v>
                </c:pt>
                <c:pt idx="4126">
                  <c:v>0.29468564618655063</c:v>
                </c:pt>
                <c:pt idx="4127">
                  <c:v>0.29388564899300029</c:v>
                </c:pt>
                <c:pt idx="4128">
                  <c:v>0.29388564899300029</c:v>
                </c:pt>
                <c:pt idx="4129">
                  <c:v>0.29388564899300029</c:v>
                </c:pt>
                <c:pt idx="4130">
                  <c:v>0.30477539551135641</c:v>
                </c:pt>
                <c:pt idx="4131">
                  <c:v>0.23982428852192456</c:v>
                </c:pt>
                <c:pt idx="4132">
                  <c:v>0.20145847232171943</c:v>
                </c:pt>
                <c:pt idx="4133">
                  <c:v>0.1770846657578164</c:v>
                </c:pt>
                <c:pt idx="4134">
                  <c:v>0.16182769347169215</c:v>
                </c:pt>
                <c:pt idx="4135">
                  <c:v>0.16182769347169215</c:v>
                </c:pt>
                <c:pt idx="4136">
                  <c:v>0.16182769347169215</c:v>
                </c:pt>
                <c:pt idx="4137">
                  <c:v>0.18515263283372307</c:v>
                </c:pt>
                <c:pt idx="4138">
                  <c:v>0.2243460461358914</c:v>
                </c:pt>
                <c:pt idx="4139">
                  <c:v>0.27145035357938335</c:v>
                </c:pt>
                <c:pt idx="4140">
                  <c:v>0.30056656134697701</c:v>
                </c:pt>
                <c:pt idx="4141">
                  <c:v>0.29970464227373295</c:v>
                </c:pt>
                <c:pt idx="4142">
                  <c:v>0.29970464227373295</c:v>
                </c:pt>
                <c:pt idx="4143">
                  <c:v>0.29970464227373295</c:v>
                </c:pt>
                <c:pt idx="4144">
                  <c:v>0.30862853633523712</c:v>
                </c:pt>
                <c:pt idx="4145">
                  <c:v>0.31101154808161618</c:v>
                </c:pt>
                <c:pt idx="4146">
                  <c:v>0.32555191214936657</c:v>
                </c:pt>
                <c:pt idx="4147">
                  <c:v>0.33324881342138646</c:v>
                </c:pt>
                <c:pt idx="4148">
                  <c:v>0.35450633340959287</c:v>
                </c:pt>
                <c:pt idx="4149">
                  <c:v>0.35450633340959287</c:v>
                </c:pt>
                <c:pt idx="4150">
                  <c:v>0.35450633340959287</c:v>
                </c:pt>
                <c:pt idx="4151">
                  <c:v>0.35615994203792201</c:v>
                </c:pt>
                <c:pt idx="4152">
                  <c:v>0.33920844692252677</c:v>
                </c:pt>
                <c:pt idx="4153">
                  <c:v>0.31180605028434627</c:v>
                </c:pt>
                <c:pt idx="4154">
                  <c:v>0.26402346094884999</c:v>
                </c:pt>
                <c:pt idx="4155">
                  <c:v>0.25842974500310767</c:v>
                </c:pt>
                <c:pt idx="4156">
                  <c:v>0.25842974500310767</c:v>
                </c:pt>
                <c:pt idx="4157">
                  <c:v>0.25842974500310767</c:v>
                </c:pt>
                <c:pt idx="4158">
                  <c:v>0.29261467519408463</c:v>
                </c:pt>
                <c:pt idx="4159">
                  <c:v>0.3252359984381768</c:v>
                </c:pt>
                <c:pt idx="4160">
                  <c:v>0.34421750032821996</c:v>
                </c:pt>
                <c:pt idx="4161">
                  <c:v>0.3348340556573674</c:v>
                </c:pt>
                <c:pt idx="4162">
                  <c:v>0.3432015280247192</c:v>
                </c:pt>
                <c:pt idx="4163">
                  <c:v>0.3432015280247192</c:v>
                </c:pt>
                <c:pt idx="4164">
                  <c:v>0.3432015280247192</c:v>
                </c:pt>
                <c:pt idx="4165">
                  <c:v>0.34386891749719439</c:v>
                </c:pt>
                <c:pt idx="4166">
                  <c:v>0.32578036882834771</c:v>
                </c:pt>
                <c:pt idx="4167">
                  <c:v>0.33672189471885583</c:v>
                </c:pt>
                <c:pt idx="4168">
                  <c:v>0.33873329426469229</c:v>
                </c:pt>
                <c:pt idx="4169">
                  <c:v>0.32584068885588996</c:v>
                </c:pt>
                <c:pt idx="4170">
                  <c:v>0.32584068885588996</c:v>
                </c:pt>
                <c:pt idx="4171">
                  <c:v>0.32584068885588996</c:v>
                </c:pt>
                <c:pt idx="4172">
                  <c:v>0.31483909180198566</c:v>
                </c:pt>
                <c:pt idx="4173">
                  <c:v>0.37098633422772243</c:v>
                </c:pt>
                <c:pt idx="4174">
                  <c:v>0.38697710288436549</c:v>
                </c:pt>
                <c:pt idx="4175">
                  <c:v>0.37563189063366287</c:v>
                </c:pt>
                <c:pt idx="4176">
                  <c:v>0.38646923189367544</c:v>
                </c:pt>
                <c:pt idx="4177">
                  <c:v>0.38646923189367544</c:v>
                </c:pt>
                <c:pt idx="4178">
                  <c:v>0.38646923189367544</c:v>
                </c:pt>
                <c:pt idx="4179">
                  <c:v>0.38824659196126127</c:v>
                </c:pt>
                <c:pt idx="4180">
                  <c:v>0.38643056715462876</c:v>
                </c:pt>
                <c:pt idx="4181">
                  <c:v>0.37063070588538466</c:v>
                </c:pt>
                <c:pt idx="4182">
                  <c:v>0.36360820384352532</c:v>
                </c:pt>
                <c:pt idx="4183">
                  <c:v>0.34346822202294325</c:v>
                </c:pt>
                <c:pt idx="4184">
                  <c:v>0.34346822202294325</c:v>
                </c:pt>
                <c:pt idx="4185">
                  <c:v>0.34346822202294325</c:v>
                </c:pt>
                <c:pt idx="4186">
                  <c:v>0.28501831537471345</c:v>
                </c:pt>
                <c:pt idx="4187">
                  <c:v>0.25532321822164566</c:v>
                </c:pt>
                <c:pt idx="4188">
                  <c:v>0.23912706009099821</c:v>
                </c:pt>
                <c:pt idx="4189">
                  <c:v>0.23339552025833812</c:v>
                </c:pt>
                <c:pt idx="4190">
                  <c:v>0.22906565734236764</c:v>
                </c:pt>
                <c:pt idx="4191">
                  <c:v>0.22906565734236764</c:v>
                </c:pt>
                <c:pt idx="4192">
                  <c:v>0.22906565734236764</c:v>
                </c:pt>
                <c:pt idx="4193">
                  <c:v>0.22157343488812914</c:v>
                </c:pt>
                <c:pt idx="4194">
                  <c:v>0.21112945935854799</c:v>
                </c:pt>
                <c:pt idx="4195">
                  <c:v>0.18214341082352886</c:v>
                </c:pt>
                <c:pt idx="4196">
                  <c:v>0.16862675454866424</c:v>
                </c:pt>
                <c:pt idx="4197">
                  <c:v>0.15710393200996853</c:v>
                </c:pt>
                <c:pt idx="4198">
                  <c:v>0.15710393200996853</c:v>
                </c:pt>
                <c:pt idx="4199">
                  <c:v>0.15710393200996853</c:v>
                </c:pt>
                <c:pt idx="4200">
                  <c:v>0.13095399860233889</c:v>
                </c:pt>
                <c:pt idx="4201">
                  <c:v>6.0860111974908773E-2</c:v>
                </c:pt>
                <c:pt idx="4202">
                  <c:v>8.5495962470182544E-3</c:v>
                </c:pt>
                <c:pt idx="4203">
                  <c:v>-3.2767038266192018E-2</c:v>
                </c:pt>
                <c:pt idx="4204">
                  <c:v>-5.8108848028712315E-2</c:v>
                </c:pt>
                <c:pt idx="4205">
                  <c:v>-5.8108848028712315E-2</c:v>
                </c:pt>
                <c:pt idx="4206">
                  <c:v>-5.8108848028712315E-2</c:v>
                </c:pt>
                <c:pt idx="4207">
                  <c:v>-7.5378206977292347E-2</c:v>
                </c:pt>
                <c:pt idx="4208">
                  <c:v>-6.2692948153873287E-2</c:v>
                </c:pt>
                <c:pt idx="4209">
                  <c:v>-3.7945190051946673E-2</c:v>
                </c:pt>
                <c:pt idx="4210">
                  <c:v>-1.011415788717053E-2</c:v>
                </c:pt>
                <c:pt idx="4211">
                  <c:v>5.9392711152469772E-3</c:v>
                </c:pt>
                <c:pt idx="4212">
                  <c:v>5.9392711152469772E-3</c:v>
                </c:pt>
                <c:pt idx="4213">
                  <c:v>5.9392711152469772E-3</c:v>
                </c:pt>
                <c:pt idx="4214">
                  <c:v>2.1851349713963332E-2</c:v>
                </c:pt>
                <c:pt idx="4215">
                  <c:v>4.2516210659028254E-2</c:v>
                </c:pt>
                <c:pt idx="4216">
                  <c:v>5.9396196662443577E-2</c:v>
                </c:pt>
                <c:pt idx="4217">
                  <c:v>9.0695344992878263E-2</c:v>
                </c:pt>
                <c:pt idx="4218">
                  <c:v>8.9074092827621174E-2</c:v>
                </c:pt>
                <c:pt idx="4219">
                  <c:v>8.9074092827621174E-2</c:v>
                </c:pt>
                <c:pt idx="4220">
                  <c:v>8.9074092827621174E-2</c:v>
                </c:pt>
                <c:pt idx="4221">
                  <c:v>9.1049584250244758E-2</c:v>
                </c:pt>
                <c:pt idx="4222">
                  <c:v>8.4663711611564108E-2</c:v>
                </c:pt>
                <c:pt idx="4223">
                  <c:v>8.3553022521507814E-2</c:v>
                </c:pt>
                <c:pt idx="4224">
                  <c:v>7.1680786615688968E-2</c:v>
                </c:pt>
                <c:pt idx="4225">
                  <c:v>7.1358326507237224E-2</c:v>
                </c:pt>
                <c:pt idx="4226">
                  <c:v>7.1358326507237224E-2</c:v>
                </c:pt>
                <c:pt idx="4227">
                  <c:v>7.1358326507237224E-2</c:v>
                </c:pt>
                <c:pt idx="4228">
                  <c:v>7.9548244093836429E-2</c:v>
                </c:pt>
                <c:pt idx="4229">
                  <c:v>7.5851995434868563E-2</c:v>
                </c:pt>
                <c:pt idx="4230">
                  <c:v>7.7242542778438672E-2</c:v>
                </c:pt>
                <c:pt idx="4231">
                  <c:v>7.5139433998375055E-2</c:v>
                </c:pt>
                <c:pt idx="4232">
                  <c:v>7.5249353677937475E-2</c:v>
                </c:pt>
                <c:pt idx="4233">
                  <c:v>7.5249353677937475E-2</c:v>
                </c:pt>
                <c:pt idx="4234">
                  <c:v>7.5249353677937475E-2</c:v>
                </c:pt>
                <c:pt idx="4235">
                  <c:v>5.5989093130609589E-2</c:v>
                </c:pt>
                <c:pt idx="4236">
                  <c:v>4.5767003264288508E-2</c:v>
                </c:pt>
                <c:pt idx="4237">
                  <c:v>4.0126512166221116E-2</c:v>
                </c:pt>
                <c:pt idx="4238">
                  <c:v>3.1174762190080297E-2</c:v>
                </c:pt>
                <c:pt idx="4239">
                  <c:v>1.313311595398709E-2</c:v>
                </c:pt>
                <c:pt idx="4240">
                  <c:v>1.313311595398709E-2</c:v>
                </c:pt>
                <c:pt idx="4241">
                  <c:v>1.313311595398709E-2</c:v>
                </c:pt>
                <c:pt idx="4242">
                  <c:v>7.1140249507282774E-3</c:v>
                </c:pt>
                <c:pt idx="4243">
                  <c:v>-6.9329640816676499E-3</c:v>
                </c:pt>
                <c:pt idx="4244">
                  <c:v>-1.7242435015825147E-2</c:v>
                </c:pt>
                <c:pt idx="4245">
                  <c:v>-5.2626727621587509E-2</c:v>
                </c:pt>
                <c:pt idx="4246">
                  <c:v>-5.6131216365262748E-2</c:v>
                </c:pt>
                <c:pt idx="4247">
                  <c:v>-5.6131216365262748E-2</c:v>
                </c:pt>
                <c:pt idx="4248">
                  <c:v>-5.6131216365262748E-2</c:v>
                </c:pt>
                <c:pt idx="4249">
                  <c:v>-8.0024740969294739E-2</c:v>
                </c:pt>
                <c:pt idx="4250">
                  <c:v>-5.07568877690346E-2</c:v>
                </c:pt>
                <c:pt idx="4251">
                  <c:v>-5.9395503148640935E-2</c:v>
                </c:pt>
                <c:pt idx="4252">
                  <c:v>-6.4248654297938773E-2</c:v>
                </c:pt>
                <c:pt idx="4253">
                  <c:v>-8.0067915530547859E-2</c:v>
                </c:pt>
                <c:pt idx="4254">
                  <c:v>-8.0067915530547859E-2</c:v>
                </c:pt>
                <c:pt idx="4255">
                  <c:v>-8.0067915530547859E-2</c:v>
                </c:pt>
                <c:pt idx="4256">
                  <c:v>-7.615448350888511E-2</c:v>
                </c:pt>
                <c:pt idx="4257">
                  <c:v>-6.2749982823773448E-2</c:v>
                </c:pt>
                <c:pt idx="4258">
                  <c:v>-7.4842774285549529E-2</c:v>
                </c:pt>
                <c:pt idx="4259">
                  <c:v>-5.1446508155466072E-2</c:v>
                </c:pt>
                <c:pt idx="4260">
                  <c:v>-0.11399819800531623</c:v>
                </c:pt>
                <c:pt idx="4261">
                  <c:v>-0.11399819800531623</c:v>
                </c:pt>
                <c:pt idx="4262">
                  <c:v>-0.11399819800531623</c:v>
                </c:pt>
                <c:pt idx="4263">
                  <c:v>-0.13363908470422955</c:v>
                </c:pt>
                <c:pt idx="4264">
                  <c:v>-0.18856751312958919</c:v>
                </c:pt>
                <c:pt idx="4265">
                  <c:v>-0.21066237786335035</c:v>
                </c:pt>
                <c:pt idx="4266">
                  <c:v>-0.25832977612319857</c:v>
                </c:pt>
                <c:pt idx="4267">
                  <c:v>-0.27156965902747371</c:v>
                </c:pt>
                <c:pt idx="4268">
                  <c:v>-0.27156965902747371</c:v>
                </c:pt>
                <c:pt idx="4269">
                  <c:v>-0.27156965902747371</c:v>
                </c:pt>
                <c:pt idx="4270">
                  <c:v>-0.29331061054796742</c:v>
                </c:pt>
                <c:pt idx="4271">
                  <c:v>-0.31436040505357732</c:v>
                </c:pt>
                <c:pt idx="4272">
                  <c:v>-0.31533792479919953</c:v>
                </c:pt>
                <c:pt idx="4273">
                  <c:v>-0.30560854635326185</c:v>
                </c:pt>
                <c:pt idx="4274">
                  <c:v>-0.30060608914302306</c:v>
                </c:pt>
                <c:pt idx="4275">
                  <c:v>-0.30060608914302306</c:v>
                </c:pt>
                <c:pt idx="4276">
                  <c:v>-0.30060608914302306</c:v>
                </c:pt>
                <c:pt idx="4277">
                  <c:v>-0.28720810444890099</c:v>
                </c:pt>
                <c:pt idx="4278">
                  <c:v>-0.32065668576348905</c:v>
                </c:pt>
                <c:pt idx="4279">
                  <c:v>-0.31014396697284546</c:v>
                </c:pt>
                <c:pt idx="4280">
                  <c:v>-0.28958452070329666</c:v>
                </c:pt>
                <c:pt idx="4281">
                  <c:v>-0.28750890179626892</c:v>
                </c:pt>
                <c:pt idx="4282">
                  <c:v>-0.28750890179626892</c:v>
                </c:pt>
                <c:pt idx="4283">
                  <c:v>-0.28750890179626892</c:v>
                </c:pt>
                <c:pt idx="4284">
                  <c:v>-0.29400550107834006</c:v>
                </c:pt>
                <c:pt idx="4285">
                  <c:v>-0.28819630160510895</c:v>
                </c:pt>
                <c:pt idx="4286">
                  <c:v>-0.23807652881438862</c:v>
                </c:pt>
                <c:pt idx="4287">
                  <c:v>-0.20580001043084298</c:v>
                </c:pt>
                <c:pt idx="4288">
                  <c:v>-0.13184740786622987</c:v>
                </c:pt>
                <c:pt idx="4289">
                  <c:v>-0.13184740786622987</c:v>
                </c:pt>
                <c:pt idx="4290">
                  <c:v>-0.13184740786622987</c:v>
                </c:pt>
                <c:pt idx="4291">
                  <c:v>-7.155598984072388E-2</c:v>
                </c:pt>
                <c:pt idx="4292">
                  <c:v>-1.3703615983452816E-2</c:v>
                </c:pt>
                <c:pt idx="4293">
                  <c:v>5.7628932627641124E-3</c:v>
                </c:pt>
                <c:pt idx="4294">
                  <c:v>3.8829710003874515E-2</c:v>
                </c:pt>
                <c:pt idx="4295">
                  <c:v>5.9178944211747984E-2</c:v>
                </c:pt>
                <c:pt idx="4296">
                  <c:v>5.9178944211747984E-2</c:v>
                </c:pt>
                <c:pt idx="4297">
                  <c:v>5.9178944211747984E-2</c:v>
                </c:pt>
                <c:pt idx="4298">
                  <c:v>6.7604234179610798E-2</c:v>
                </c:pt>
                <c:pt idx="4299">
                  <c:v>4.4949880822724234E-2</c:v>
                </c:pt>
                <c:pt idx="4300">
                  <c:v>4.0785963561096428E-2</c:v>
                </c:pt>
                <c:pt idx="4301">
                  <c:v>3.2708793745853407E-2</c:v>
                </c:pt>
                <c:pt idx="4302">
                  <c:v>2.4565620279289831E-2</c:v>
                </c:pt>
                <c:pt idx="4303">
                  <c:v>2.4565620279289831E-2</c:v>
                </c:pt>
                <c:pt idx="4304">
                  <c:v>2.4565620279289831E-2</c:v>
                </c:pt>
                <c:pt idx="4305">
                  <c:v>1.499627018919975E-2</c:v>
                </c:pt>
                <c:pt idx="4306">
                  <c:v>1.9519748303527679E-2</c:v>
                </c:pt>
                <c:pt idx="4307">
                  <c:v>1.4494528863228657E-2</c:v>
                </c:pt>
                <c:pt idx="4308">
                  <c:v>1.0649704760371505E-2</c:v>
                </c:pt>
                <c:pt idx="4309">
                  <c:v>3.1852246106831225E-2</c:v>
                </c:pt>
                <c:pt idx="4310">
                  <c:v>3.1852246106831225E-2</c:v>
                </c:pt>
                <c:pt idx="4311">
                  <c:v>3.1852246106831225E-2</c:v>
                </c:pt>
                <c:pt idx="4312">
                  <c:v>4.517958249183112E-2</c:v>
                </c:pt>
                <c:pt idx="4313">
                  <c:v>3.4440320308704281E-2</c:v>
                </c:pt>
                <c:pt idx="4314">
                  <c:v>2.0598983182369038E-2</c:v>
                </c:pt>
                <c:pt idx="4315">
                  <c:v>-3.917421984571897E-3</c:v>
                </c:pt>
                <c:pt idx="4316">
                  <c:v>-1.1687814290163016E-2</c:v>
                </c:pt>
                <c:pt idx="4317">
                  <c:v>-1.1687814290163016E-2</c:v>
                </c:pt>
                <c:pt idx="4318">
                  <c:v>-1.1687814290163016E-2</c:v>
                </c:pt>
                <c:pt idx="4319">
                  <c:v>-7.6119841312049371E-3</c:v>
                </c:pt>
                <c:pt idx="4320">
                  <c:v>-1.2179683912277469E-2</c:v>
                </c:pt>
                <c:pt idx="4321">
                  <c:v>-4.7389022938355624E-3</c:v>
                </c:pt>
                <c:pt idx="4322">
                  <c:v>1.8264285220551301E-2</c:v>
                </c:pt>
                <c:pt idx="4323">
                  <c:v>2.704681028426055E-2</c:v>
                </c:pt>
                <c:pt idx="4324">
                  <c:v>2.704681028426055E-2</c:v>
                </c:pt>
                <c:pt idx="4325">
                  <c:v>2.704681028426055E-2</c:v>
                </c:pt>
                <c:pt idx="4326">
                  <c:v>3.631387964731083E-2</c:v>
                </c:pt>
                <c:pt idx="4327">
                  <c:v>9.0175479830205477E-2</c:v>
                </c:pt>
                <c:pt idx="4328">
                  <c:v>0.13165478905258554</c:v>
                </c:pt>
                <c:pt idx="4329">
                  <c:v>0.15609123835183181</c:v>
                </c:pt>
                <c:pt idx="4330">
                  <c:v>0.18122732929926147</c:v>
                </c:pt>
                <c:pt idx="4331">
                  <c:v>0.18122732929926147</c:v>
                </c:pt>
                <c:pt idx="4332">
                  <c:v>0.18122732929926147</c:v>
                </c:pt>
                <c:pt idx="4333">
                  <c:v>0.19528758250502126</c:v>
                </c:pt>
                <c:pt idx="4334">
                  <c:v>0.20237391151185821</c:v>
                </c:pt>
                <c:pt idx="4335">
                  <c:v>0.19985122763087584</c:v>
                </c:pt>
                <c:pt idx="4336">
                  <c:v>0.21759352218059619</c:v>
                </c:pt>
                <c:pt idx="4337">
                  <c:v>0.20894362847440845</c:v>
                </c:pt>
                <c:pt idx="4338">
                  <c:v>0.20894362847440845</c:v>
                </c:pt>
                <c:pt idx="4339">
                  <c:v>0.20894362847440845</c:v>
                </c:pt>
                <c:pt idx="4340">
                  <c:v>0.20210106705068803</c:v>
                </c:pt>
                <c:pt idx="4341">
                  <c:v>0.20559354696453061</c:v>
                </c:pt>
                <c:pt idx="4342">
                  <c:v>0.21208607416738023</c:v>
                </c:pt>
                <c:pt idx="4343">
                  <c:v>0.2199833333424086</c:v>
                </c:pt>
                <c:pt idx="4344">
                  <c:v>0.22781671905311979</c:v>
                </c:pt>
                <c:pt idx="4345">
                  <c:v>0.22781671905311979</c:v>
                </c:pt>
                <c:pt idx="4346">
                  <c:v>0.22781671905311979</c:v>
                </c:pt>
                <c:pt idx="4347">
                  <c:v>0.25793738328386229</c:v>
                </c:pt>
                <c:pt idx="4348">
                  <c:v>0.27841365851793076</c:v>
                </c:pt>
                <c:pt idx="4349">
                  <c:v>0.28371729219804098</c:v>
                </c:pt>
                <c:pt idx="4350">
                  <c:v>0.27468432766003603</c:v>
                </c:pt>
                <c:pt idx="4351">
                  <c:v>0.28102918555092959</c:v>
                </c:pt>
                <c:pt idx="4352">
                  <c:v>0.28102918555092959</c:v>
                </c:pt>
                <c:pt idx="4353">
                  <c:v>0.28102918555092959</c:v>
                </c:pt>
                <c:pt idx="4354">
                  <c:v>0.29780014900133767</c:v>
                </c:pt>
                <c:pt idx="4355">
                  <c:v>0.2811551325256777</c:v>
                </c:pt>
                <c:pt idx="4356">
                  <c:v>0.26603634527916387</c:v>
                </c:pt>
                <c:pt idx="4357">
                  <c:v>0.26436837172996236</c:v>
                </c:pt>
                <c:pt idx="4358">
                  <c:v>0.26226153043658151</c:v>
                </c:pt>
                <c:pt idx="4359">
                  <c:v>0.26226153043658151</c:v>
                </c:pt>
                <c:pt idx="4360">
                  <c:v>0.26226153043658151</c:v>
                </c:pt>
                <c:pt idx="4361">
                  <c:v>0.27130173033052241</c:v>
                </c:pt>
                <c:pt idx="4362">
                  <c:v>0.27390881815752521</c:v>
                </c:pt>
                <c:pt idx="4363">
                  <c:v>0.27825059494731935</c:v>
                </c:pt>
                <c:pt idx="4364">
                  <c:v>0.26304350442970803</c:v>
                </c:pt>
                <c:pt idx="4365">
                  <c:v>0.27373029725715275</c:v>
                </c:pt>
                <c:pt idx="4366">
                  <c:v>0.27373029725715275</c:v>
                </c:pt>
                <c:pt idx="4367">
                  <c:v>0.27373029725715275</c:v>
                </c:pt>
                <c:pt idx="4368">
                  <c:v>0.27715173157513606</c:v>
                </c:pt>
                <c:pt idx="4369">
                  <c:v>0.27860033967838349</c:v>
                </c:pt>
                <c:pt idx="4370">
                  <c:v>0.26846065930835483</c:v>
                </c:pt>
                <c:pt idx="4371">
                  <c:v>0.26305090082390659</c:v>
                </c:pt>
                <c:pt idx="4372">
                  <c:v>0.25080491804909338</c:v>
                </c:pt>
                <c:pt idx="4373">
                  <c:v>0.25080491804909338</c:v>
                </c:pt>
                <c:pt idx="4374">
                  <c:v>0.25080491804909338</c:v>
                </c:pt>
                <c:pt idx="4375">
                  <c:v>0.20698288284291705</c:v>
                </c:pt>
                <c:pt idx="4376">
                  <c:v>0.17970812670974481</c:v>
                </c:pt>
                <c:pt idx="4377">
                  <c:v>0.15473445531547747</c:v>
                </c:pt>
                <c:pt idx="4378">
                  <c:v>0.1380742503270625</c:v>
                </c:pt>
                <c:pt idx="4379">
                  <c:v>0.10680417449875075</c:v>
                </c:pt>
                <c:pt idx="4380">
                  <c:v>0.10680417449875075</c:v>
                </c:pt>
                <c:pt idx="4381">
                  <c:v>0.10680417449875075</c:v>
                </c:pt>
                <c:pt idx="4382">
                  <c:v>8.6925121466936955E-2</c:v>
                </c:pt>
                <c:pt idx="4383">
                  <c:v>8.0392443547085635E-2</c:v>
                </c:pt>
                <c:pt idx="4384">
                  <c:v>6.1288816776845001E-2</c:v>
                </c:pt>
                <c:pt idx="4385">
                  <c:v>8.2778639394881143E-2</c:v>
                </c:pt>
                <c:pt idx="4386">
                  <c:v>0.1028634816298036</c:v>
                </c:pt>
                <c:pt idx="4387">
                  <c:v>0.1028634816298036</c:v>
                </c:pt>
                <c:pt idx="4388">
                  <c:v>0.1028634816298036</c:v>
                </c:pt>
                <c:pt idx="4389">
                  <c:v>0.12854167035735914</c:v>
                </c:pt>
                <c:pt idx="4390">
                  <c:v>0.1477785946823143</c:v>
                </c:pt>
                <c:pt idx="4391">
                  <c:v>0.17301459541671882</c:v>
                </c:pt>
                <c:pt idx="4392">
                  <c:v>0.19363392051023715</c:v>
                </c:pt>
                <c:pt idx="4393">
                  <c:v>0.19682720065103629</c:v>
                </c:pt>
                <c:pt idx="4394">
                  <c:v>0.19682720065103629</c:v>
                </c:pt>
                <c:pt idx="4395">
                  <c:v>0.19682720065103629</c:v>
                </c:pt>
                <c:pt idx="4396">
                  <c:v>0.20534362476581061</c:v>
                </c:pt>
                <c:pt idx="4397">
                  <c:v>0.22316499648486135</c:v>
                </c:pt>
                <c:pt idx="4398">
                  <c:v>0.23064182292751587</c:v>
                </c:pt>
                <c:pt idx="4399">
                  <c:v>0.27631589744093621</c:v>
                </c:pt>
                <c:pt idx="4400">
                  <c:v>0.29359965293901941</c:v>
                </c:pt>
                <c:pt idx="4401">
                  <c:v>0.29359965293901941</c:v>
                </c:pt>
                <c:pt idx="4402">
                  <c:v>0.29359965293901941</c:v>
                </c:pt>
                <c:pt idx="4403">
                  <c:v>0.3309702394099488</c:v>
                </c:pt>
                <c:pt idx="4404">
                  <c:v>0.35836940128608064</c:v>
                </c:pt>
                <c:pt idx="4405">
                  <c:v>0.38928040655630369</c:v>
                </c:pt>
                <c:pt idx="4406">
                  <c:v>0.39657787176537823</c:v>
                </c:pt>
                <c:pt idx="4407">
                  <c:v>0.41665774144361239</c:v>
                </c:pt>
                <c:pt idx="4408">
                  <c:v>0.41665774144361239</c:v>
                </c:pt>
                <c:pt idx="4409">
                  <c:v>0.41665774144361239</c:v>
                </c:pt>
                <c:pt idx="4410">
                  <c:v>0.41168617989988132</c:v>
                </c:pt>
                <c:pt idx="4411">
                  <c:v>0.41080811578760279</c:v>
                </c:pt>
                <c:pt idx="4412">
                  <c:v>0.43276854968283018</c:v>
                </c:pt>
                <c:pt idx="4413">
                  <c:v>0.42106950549176025</c:v>
                </c:pt>
                <c:pt idx="4414">
                  <c:v>0.38173304815016051</c:v>
                </c:pt>
                <c:pt idx="4415">
                  <c:v>0.38173304815016051</c:v>
                </c:pt>
                <c:pt idx="4416">
                  <c:v>0.38173304815016051</c:v>
                </c:pt>
                <c:pt idx="4417">
                  <c:v>0.34264260898319221</c:v>
                </c:pt>
                <c:pt idx="4418">
                  <c:v>0.31742334760371327</c:v>
                </c:pt>
                <c:pt idx="4419">
                  <c:v>0.30431030295598849</c:v>
                </c:pt>
                <c:pt idx="4420">
                  <c:v>0.289946324885343</c:v>
                </c:pt>
                <c:pt idx="4421">
                  <c:v>0.27810564592681464</c:v>
                </c:pt>
                <c:pt idx="4422">
                  <c:v>0.27810564592681464</c:v>
                </c:pt>
                <c:pt idx="4423">
                  <c:v>0.27810564592681464</c:v>
                </c:pt>
                <c:pt idx="4424">
                  <c:v>0.25976554771135046</c:v>
                </c:pt>
                <c:pt idx="4425">
                  <c:v>0.26084778389374386</c:v>
                </c:pt>
                <c:pt idx="4426">
                  <c:v>0.28017477413760228</c:v>
                </c:pt>
                <c:pt idx="4427">
                  <c:v>0.26218193883696783</c:v>
                </c:pt>
                <c:pt idx="4428">
                  <c:v>0.27826031770049586</c:v>
                </c:pt>
                <c:pt idx="4429">
                  <c:v>0.27826031770049586</c:v>
                </c:pt>
                <c:pt idx="4430">
                  <c:v>0.27826031770049586</c:v>
                </c:pt>
                <c:pt idx="4431">
                  <c:v>0.25678632389525879</c:v>
                </c:pt>
                <c:pt idx="4432">
                  <c:v>0.24578663442157458</c:v>
                </c:pt>
                <c:pt idx="4433">
                  <c:v>0.2325062658234244</c:v>
                </c:pt>
                <c:pt idx="4434">
                  <c:v>0.23461060543958148</c:v>
                </c:pt>
                <c:pt idx="4435">
                  <c:v>0.22676256565305949</c:v>
                </c:pt>
                <c:pt idx="4436">
                  <c:v>0.22676256565305949</c:v>
                </c:pt>
                <c:pt idx="4437">
                  <c:v>0.22676256565305949</c:v>
                </c:pt>
                <c:pt idx="4438">
                  <c:v>0.24780387067918197</c:v>
                </c:pt>
                <c:pt idx="4439">
                  <c:v>0.26624977793204202</c:v>
                </c:pt>
                <c:pt idx="4440">
                  <c:v>0.26263972858569717</c:v>
                </c:pt>
                <c:pt idx="4441">
                  <c:v>0.26438968251627443</c:v>
                </c:pt>
                <c:pt idx="4442">
                  <c:v>0.26958998737360584</c:v>
                </c:pt>
                <c:pt idx="4443">
                  <c:v>0.26958998737360584</c:v>
                </c:pt>
                <c:pt idx="4444">
                  <c:v>0.26958998737360584</c:v>
                </c:pt>
                <c:pt idx="4445">
                  <c:v>0.27116392028218106</c:v>
                </c:pt>
                <c:pt idx="4446">
                  <c:v>0.30399888885208715</c:v>
                </c:pt>
                <c:pt idx="4447">
                  <c:v>0.32577240923209266</c:v>
                </c:pt>
                <c:pt idx="4448">
                  <c:v>0.32434893710571117</c:v>
                </c:pt>
                <c:pt idx="4449">
                  <c:v>0.33048834979051162</c:v>
                </c:pt>
                <c:pt idx="4450">
                  <c:v>0.33048834979051162</c:v>
                </c:pt>
                <c:pt idx="4451">
                  <c:v>0.33048834979051162</c:v>
                </c:pt>
                <c:pt idx="4452">
                  <c:v>0.33206565966254475</c:v>
                </c:pt>
                <c:pt idx="4453">
                  <c:v>0.30741633388681489</c:v>
                </c:pt>
                <c:pt idx="4454">
                  <c:v>0.30885917799713508</c:v>
                </c:pt>
                <c:pt idx="4455">
                  <c:v>0.29243729867925949</c:v>
                </c:pt>
                <c:pt idx="4456">
                  <c:v>0.27949450320824826</c:v>
                </c:pt>
                <c:pt idx="4457">
                  <c:v>0.27949450320824826</c:v>
                </c:pt>
                <c:pt idx="4458">
                  <c:v>0.27949450320824826</c:v>
                </c:pt>
                <c:pt idx="4459">
                  <c:v>0.25261780804783579</c:v>
                </c:pt>
                <c:pt idx="4460">
                  <c:v>0.25549286304783581</c:v>
                </c:pt>
                <c:pt idx="4461">
                  <c:v>0.23203356653712887</c:v>
                </c:pt>
                <c:pt idx="4462">
                  <c:v>0.2104579402676682</c:v>
                </c:pt>
                <c:pt idx="4463">
                  <c:v>0.22593217923488931</c:v>
                </c:pt>
                <c:pt idx="4464">
                  <c:v>0.22593217923488931</c:v>
                </c:pt>
                <c:pt idx="4465">
                  <c:v>0.22593217923488931</c:v>
                </c:pt>
                <c:pt idx="4466">
                  <c:v>0.22522946317781473</c:v>
                </c:pt>
                <c:pt idx="4467">
                  <c:v>0.23471555766095847</c:v>
                </c:pt>
                <c:pt idx="4468">
                  <c:v>0.23133106596942826</c:v>
                </c:pt>
                <c:pt idx="4469">
                  <c:v>0.21584903295692892</c:v>
                </c:pt>
                <c:pt idx="4470">
                  <c:v>0.21606638768933079</c:v>
                </c:pt>
                <c:pt idx="4471">
                  <c:v>0.21606638768933079</c:v>
                </c:pt>
                <c:pt idx="4472">
                  <c:v>0.21606638768933079</c:v>
                </c:pt>
                <c:pt idx="4473">
                  <c:v>0.20897950719712374</c:v>
                </c:pt>
                <c:pt idx="4474">
                  <c:v>0.1875994545014002</c:v>
                </c:pt>
                <c:pt idx="4475">
                  <c:v>0.16417138774799461</c:v>
                </c:pt>
                <c:pt idx="4476">
                  <c:v>0.1716835316448983</c:v>
                </c:pt>
                <c:pt idx="4477">
                  <c:v>0.16971517543265111</c:v>
                </c:pt>
                <c:pt idx="4478">
                  <c:v>0.16971517543265111</c:v>
                </c:pt>
                <c:pt idx="4479">
                  <c:v>0.16971517543265111</c:v>
                </c:pt>
                <c:pt idx="4480">
                  <c:v>0.19018789360399121</c:v>
                </c:pt>
                <c:pt idx="4481">
                  <c:v>0.19289066740809621</c:v>
                </c:pt>
                <c:pt idx="4482">
                  <c:v>0.18395623824676813</c:v>
                </c:pt>
                <c:pt idx="4483">
                  <c:v>0.20497824481838448</c:v>
                </c:pt>
                <c:pt idx="4484">
                  <c:v>0.20298872494398004</c:v>
                </c:pt>
                <c:pt idx="4485">
                  <c:v>0.20298872494398004</c:v>
                </c:pt>
                <c:pt idx="4486">
                  <c:v>0.20298872494398004</c:v>
                </c:pt>
                <c:pt idx="4487">
                  <c:v>0.21594502934926574</c:v>
                </c:pt>
                <c:pt idx="4488">
                  <c:v>0.23290317035915917</c:v>
                </c:pt>
                <c:pt idx="4489">
                  <c:v>0.24997898390669074</c:v>
                </c:pt>
                <c:pt idx="4490">
                  <c:v>0.28823007377200954</c:v>
                </c:pt>
                <c:pt idx="4491">
                  <c:v>0.25863617958127183</c:v>
                </c:pt>
                <c:pt idx="4492">
                  <c:v>0.25863617958127183</c:v>
                </c:pt>
                <c:pt idx="4493">
                  <c:v>0.25863617958127183</c:v>
                </c:pt>
                <c:pt idx="4494">
                  <c:v>0.24746863063253149</c:v>
                </c:pt>
                <c:pt idx="4495">
                  <c:v>0.20898274278272919</c:v>
                </c:pt>
                <c:pt idx="4496">
                  <c:v>0.18273312442374665</c:v>
                </c:pt>
                <c:pt idx="4497">
                  <c:v>0.14723639700422658</c:v>
                </c:pt>
                <c:pt idx="4498">
                  <c:v>0.14246555203589548</c:v>
                </c:pt>
                <c:pt idx="4499">
                  <c:v>0.14246555203589548</c:v>
                </c:pt>
                <c:pt idx="4500">
                  <c:v>0.14246555203589548</c:v>
                </c:pt>
                <c:pt idx="4501">
                  <c:v>0.14301126448384024</c:v>
                </c:pt>
                <c:pt idx="4502">
                  <c:v>0.11718597121009766</c:v>
                </c:pt>
                <c:pt idx="4503">
                  <c:v>0.11177654644354511</c:v>
                </c:pt>
                <c:pt idx="4504">
                  <c:v>0.10315620209470426</c:v>
                </c:pt>
                <c:pt idx="4505">
                  <c:v>0.10226028821609337</c:v>
                </c:pt>
                <c:pt idx="4506">
                  <c:v>0.10226028821609337</c:v>
                </c:pt>
                <c:pt idx="4507">
                  <c:v>0.10226028821609337</c:v>
                </c:pt>
                <c:pt idx="4508">
                  <c:v>9.4183205419486216E-2</c:v>
                </c:pt>
                <c:pt idx="4509">
                  <c:v>0.11093685476961597</c:v>
                </c:pt>
                <c:pt idx="4510">
                  <c:v>0.10004590946941201</c:v>
                </c:pt>
                <c:pt idx="4511">
                  <c:v>7.0481166001771789E-2</c:v>
                </c:pt>
                <c:pt idx="4512">
                  <c:v>7.8814278035101631E-2</c:v>
                </c:pt>
                <c:pt idx="4513">
                  <c:v>7.8814278035101631E-2</c:v>
                </c:pt>
                <c:pt idx="4514">
                  <c:v>7.8814278035101631E-2</c:v>
                </c:pt>
                <c:pt idx="4515">
                  <c:v>9.7073092384407728E-2</c:v>
                </c:pt>
                <c:pt idx="4516">
                  <c:v>7.1226656927025025E-2</c:v>
                </c:pt>
                <c:pt idx="4517">
                  <c:v>7.693702139301356E-2</c:v>
                </c:pt>
                <c:pt idx="4518">
                  <c:v>9.529087996059224E-2</c:v>
                </c:pt>
                <c:pt idx="4519">
                  <c:v>0.12825598065114813</c:v>
                </c:pt>
                <c:pt idx="4520">
                  <c:v>0.12825598065114813</c:v>
                </c:pt>
                <c:pt idx="4521">
                  <c:v>0.12825598065114813</c:v>
                </c:pt>
                <c:pt idx="4522">
                  <c:v>0.15667125329855178</c:v>
                </c:pt>
                <c:pt idx="4523">
                  <c:v>0.21822547035727141</c:v>
                </c:pt>
                <c:pt idx="4524">
                  <c:v>0.23599562480796871</c:v>
                </c:pt>
                <c:pt idx="4525">
                  <c:v>0.28215955954485472</c:v>
                </c:pt>
                <c:pt idx="4526">
                  <c:v>0.30163195728144937</c:v>
                </c:pt>
                <c:pt idx="4527">
                  <c:v>0.30163195728144937</c:v>
                </c:pt>
                <c:pt idx="4528">
                  <c:v>0.30163195728144937</c:v>
                </c:pt>
                <c:pt idx="4529">
                  <c:v>0.32764762531228631</c:v>
                </c:pt>
                <c:pt idx="4530">
                  <c:v>0.37987668775291583</c:v>
                </c:pt>
                <c:pt idx="4531">
                  <c:v>0.381528978718358</c:v>
                </c:pt>
                <c:pt idx="4532">
                  <c:v>0.38330381432470662</c:v>
                </c:pt>
                <c:pt idx="4533">
                  <c:v>0.37449348458105258</c:v>
                </c:pt>
                <c:pt idx="4534">
                  <c:v>0.37449348458105258</c:v>
                </c:pt>
                <c:pt idx="4535">
                  <c:v>0.37449348458105258</c:v>
                </c:pt>
                <c:pt idx="4536">
                  <c:v>0.36437902978867359</c:v>
                </c:pt>
                <c:pt idx="4537">
                  <c:v>0.3405873073536213</c:v>
                </c:pt>
                <c:pt idx="4538">
                  <c:v>0.32579174811176786</c:v>
                </c:pt>
                <c:pt idx="4539">
                  <c:v>0.3184863478802562</c:v>
                </c:pt>
                <c:pt idx="4540">
                  <c:v>0.28945408203518086</c:v>
                </c:pt>
                <c:pt idx="4541">
                  <c:v>0.28945408203518086</c:v>
                </c:pt>
                <c:pt idx="4542">
                  <c:v>0.28945408203518086</c:v>
                </c:pt>
                <c:pt idx="4543">
                  <c:v>0.25223004202293875</c:v>
                </c:pt>
                <c:pt idx="4544">
                  <c:v>0.25351486305784399</c:v>
                </c:pt>
                <c:pt idx="4545">
                  <c:v>0.23904329655503087</c:v>
                </c:pt>
                <c:pt idx="4546">
                  <c:v>0.20628879219686885</c:v>
                </c:pt>
                <c:pt idx="4547">
                  <c:v>0.20307752220417194</c:v>
                </c:pt>
                <c:pt idx="4548">
                  <c:v>0.20307752220417194</c:v>
                </c:pt>
                <c:pt idx="4549">
                  <c:v>0.20307752220417194</c:v>
                </c:pt>
                <c:pt idx="4550">
                  <c:v>0.19466821790456876</c:v>
                </c:pt>
                <c:pt idx="4551">
                  <c:v>0.16567792444984014</c:v>
                </c:pt>
                <c:pt idx="4552">
                  <c:v>0.18619963170945886</c:v>
                </c:pt>
                <c:pt idx="4553">
                  <c:v>0.20199662304062166</c:v>
                </c:pt>
                <c:pt idx="4554">
                  <c:v>0.21808872660858483</c:v>
                </c:pt>
                <c:pt idx="4555">
                  <c:v>0.21808872660858483</c:v>
                </c:pt>
                <c:pt idx="4556">
                  <c:v>0.21808872660858483</c:v>
                </c:pt>
                <c:pt idx="4557">
                  <c:v>0.22231744370679443</c:v>
                </c:pt>
                <c:pt idx="4558">
                  <c:v>0.23689253603446975</c:v>
                </c:pt>
                <c:pt idx="4559">
                  <c:v>0.2492287063061677</c:v>
                </c:pt>
                <c:pt idx="4560">
                  <c:v>0.24925576403277958</c:v>
                </c:pt>
                <c:pt idx="4561">
                  <c:v>0.2847063844592338</c:v>
                </c:pt>
                <c:pt idx="4562">
                  <c:v>0.2847063844592338</c:v>
                </c:pt>
                <c:pt idx="4563">
                  <c:v>0.2847063844592338</c:v>
                </c:pt>
                <c:pt idx="4564">
                  <c:v>0.33518707720326468</c:v>
                </c:pt>
                <c:pt idx="4565">
                  <c:v>0.41222812108669382</c:v>
                </c:pt>
                <c:pt idx="4566">
                  <c:v>0.4650050682178814</c:v>
                </c:pt>
                <c:pt idx="4567">
                  <c:v>0.48030429934673036</c:v>
                </c:pt>
                <c:pt idx="4568">
                  <c:v>0.4943156186833092</c:v>
                </c:pt>
                <c:pt idx="4569">
                  <c:v>0.4943156186833092</c:v>
                </c:pt>
                <c:pt idx="4570">
                  <c:v>0.4943156186833092</c:v>
                </c:pt>
                <c:pt idx="4571">
                  <c:v>0.53538772249019684</c:v>
                </c:pt>
                <c:pt idx="4572">
                  <c:v>0.53462085948294347</c:v>
                </c:pt>
                <c:pt idx="4573">
                  <c:v>0.55536377415898419</c:v>
                </c:pt>
                <c:pt idx="4574">
                  <c:v>0.55869628769348201</c:v>
                </c:pt>
                <c:pt idx="4575">
                  <c:v>0.54732250907246105</c:v>
                </c:pt>
                <c:pt idx="4576">
                  <c:v>0.54732250907246105</c:v>
                </c:pt>
                <c:pt idx="4577">
                  <c:v>0.54732250907246105</c:v>
                </c:pt>
                <c:pt idx="4578">
                  <c:v>0.51281289557855125</c:v>
                </c:pt>
                <c:pt idx="4579">
                  <c:v>0.4861528722373345</c:v>
                </c:pt>
                <c:pt idx="4580">
                  <c:v>0.44992482563218461</c:v>
                </c:pt>
                <c:pt idx="4581">
                  <c:v>0.37222108266914489</c:v>
                </c:pt>
                <c:pt idx="4582">
                  <c:v>0.34518016563203507</c:v>
                </c:pt>
                <c:pt idx="4583">
                  <c:v>0.34518016563203507</c:v>
                </c:pt>
                <c:pt idx="4584">
                  <c:v>0.34518016563203507</c:v>
                </c:pt>
                <c:pt idx="4585">
                  <c:v>0.28653692228410443</c:v>
                </c:pt>
                <c:pt idx="4586">
                  <c:v>0.23320138501488072</c:v>
                </c:pt>
                <c:pt idx="4587">
                  <c:v>0.19372451877641472</c:v>
                </c:pt>
                <c:pt idx="4588">
                  <c:v>0.17143638207056408</c:v>
                </c:pt>
                <c:pt idx="4589">
                  <c:v>0.13507597541834604</c:v>
                </c:pt>
                <c:pt idx="4590">
                  <c:v>0.13507597541834604</c:v>
                </c:pt>
                <c:pt idx="4591">
                  <c:v>0.13507597541834604</c:v>
                </c:pt>
                <c:pt idx="4592">
                  <c:v>0.14184346004465059</c:v>
                </c:pt>
                <c:pt idx="4593">
                  <c:v>0.102446216897535</c:v>
                </c:pt>
                <c:pt idx="4594">
                  <c:v>7.1479332705995657E-2</c:v>
                </c:pt>
                <c:pt idx="4595">
                  <c:v>5.4235996658497113E-2</c:v>
                </c:pt>
                <c:pt idx="4596">
                  <c:v>4.7904342116614443E-2</c:v>
                </c:pt>
                <c:pt idx="4597">
                  <c:v>4.7904342116614443E-2</c:v>
                </c:pt>
                <c:pt idx="4598">
                  <c:v>4.7904342116614443E-2</c:v>
                </c:pt>
                <c:pt idx="4599">
                  <c:v>3.2760546957889755E-2</c:v>
                </c:pt>
                <c:pt idx="4600">
                  <c:v>3.1054489924318213E-2</c:v>
                </c:pt>
                <c:pt idx="4601">
                  <c:v>1.1286091403783427E-2</c:v>
                </c:pt>
                <c:pt idx="4602">
                  <c:v>-2.5019385738596083E-3</c:v>
                </c:pt>
                <c:pt idx="4603">
                  <c:v>-1.9437803421936989E-2</c:v>
                </c:pt>
                <c:pt idx="4604">
                  <c:v>-1.9437803421936989E-2</c:v>
                </c:pt>
                <c:pt idx="4605">
                  <c:v>-1.9437803421936989E-2</c:v>
                </c:pt>
                <c:pt idx="4606">
                  <c:v>-1.3642432938676475E-2</c:v>
                </c:pt>
                <c:pt idx="4607">
                  <c:v>-4.4461579758070142E-2</c:v>
                </c:pt>
                <c:pt idx="4608">
                  <c:v>-3.9179671453247536E-2</c:v>
                </c:pt>
                <c:pt idx="4609">
                  <c:v>1.192215578429621E-2</c:v>
                </c:pt>
                <c:pt idx="4610">
                  <c:v>-9.2047465700552181E-3</c:v>
                </c:pt>
                <c:pt idx="4611">
                  <c:v>-9.2047465700552181E-3</c:v>
                </c:pt>
                <c:pt idx="4612">
                  <c:v>-9.2047465700552181E-3</c:v>
                </c:pt>
                <c:pt idx="4613">
                  <c:v>-9.3766207786612869E-3</c:v>
                </c:pt>
                <c:pt idx="4614">
                  <c:v>-3.1411181679188785E-2</c:v>
                </c:pt>
                <c:pt idx="4615">
                  <c:v>-1.636451132384778E-3</c:v>
                </c:pt>
                <c:pt idx="4616">
                  <c:v>1.6704772921145871E-2</c:v>
                </c:pt>
                <c:pt idx="4617">
                  <c:v>2.4440272942233363E-2</c:v>
                </c:pt>
                <c:pt idx="4618">
                  <c:v>2.4440272942233363E-2</c:v>
                </c:pt>
                <c:pt idx="4619">
                  <c:v>2.4440272942233363E-2</c:v>
                </c:pt>
                <c:pt idx="4620">
                  <c:v>-1.4729947843993424E-2</c:v>
                </c:pt>
                <c:pt idx="4621">
                  <c:v>-1.8351136736972657E-2</c:v>
                </c:pt>
                <c:pt idx="4622">
                  <c:v>-1.9964305935622269E-2</c:v>
                </c:pt>
                <c:pt idx="4623">
                  <c:v>1.7513756778833544E-3</c:v>
                </c:pt>
                <c:pt idx="4624">
                  <c:v>-8.4558877353030815E-4</c:v>
                </c:pt>
                <c:pt idx="4625">
                  <c:v>-8.4558877353030815E-4</c:v>
                </c:pt>
                <c:pt idx="4626">
                  <c:v>-8.4558877353030815E-4</c:v>
                </c:pt>
                <c:pt idx="4627">
                  <c:v>-3.9546167569952393E-3</c:v>
                </c:pt>
                <c:pt idx="4628">
                  <c:v>-8.4307474573813782E-3</c:v>
                </c:pt>
                <c:pt idx="4629">
                  <c:v>-2.5434919893080572E-2</c:v>
                </c:pt>
                <c:pt idx="4630">
                  <c:v>-6.2869493914195773E-3</c:v>
                </c:pt>
                <c:pt idx="4631">
                  <c:v>1.0810178338229327E-2</c:v>
                </c:pt>
                <c:pt idx="4632">
                  <c:v>1.0810178338229327E-2</c:v>
                </c:pt>
                <c:pt idx="4633">
                  <c:v>1.0810178338229327E-2</c:v>
                </c:pt>
                <c:pt idx="4634">
                  <c:v>2.4430687332165663E-2</c:v>
                </c:pt>
                <c:pt idx="4635">
                  <c:v>9.2044955726584748E-2</c:v>
                </c:pt>
                <c:pt idx="4636">
                  <c:v>0.12401457228940801</c:v>
                </c:pt>
                <c:pt idx="4637">
                  <c:v>0.13234497442271781</c:v>
                </c:pt>
                <c:pt idx="4638">
                  <c:v>0.16453794021188173</c:v>
                </c:pt>
                <c:pt idx="4639">
                  <c:v>0.16453794021188173</c:v>
                </c:pt>
                <c:pt idx="4640">
                  <c:v>0.16453794021188173</c:v>
                </c:pt>
                <c:pt idx="4641">
                  <c:v>0.18450140111402641</c:v>
                </c:pt>
                <c:pt idx="4642">
                  <c:v>0.24020729986127692</c:v>
                </c:pt>
                <c:pt idx="4643">
                  <c:v>0.21771783836286565</c:v>
                </c:pt>
                <c:pt idx="4644">
                  <c:v>0.19521877765313375</c:v>
                </c:pt>
                <c:pt idx="4645">
                  <c:v>0.21843737031043148</c:v>
                </c:pt>
                <c:pt idx="4646">
                  <c:v>0.21843737031043148</c:v>
                </c:pt>
                <c:pt idx="4647">
                  <c:v>0.21843737031043148</c:v>
                </c:pt>
                <c:pt idx="4648">
                  <c:v>0.19661185090692537</c:v>
                </c:pt>
                <c:pt idx="4649">
                  <c:v>0.13786697573719467</c:v>
                </c:pt>
                <c:pt idx="4650">
                  <c:v>8.3282721711690391E-2</c:v>
                </c:pt>
                <c:pt idx="4651">
                  <c:v>4.8824857713053463E-2</c:v>
                </c:pt>
                <c:pt idx="4652">
                  <c:v>7.0885455753837062E-2</c:v>
                </c:pt>
                <c:pt idx="4653">
                  <c:v>7.0885455753837062E-2</c:v>
                </c:pt>
                <c:pt idx="4654">
                  <c:v>7.0885455753837062E-2</c:v>
                </c:pt>
                <c:pt idx="4655">
                  <c:v>7.8583457993814429E-2</c:v>
                </c:pt>
                <c:pt idx="4656">
                  <c:v>8.675055237640969E-2</c:v>
                </c:pt>
                <c:pt idx="4657">
                  <c:v>0.13525805101440941</c:v>
                </c:pt>
                <c:pt idx="4658">
                  <c:v>0.13186159908914849</c:v>
                </c:pt>
                <c:pt idx="4659">
                  <c:v>0.10724665560411029</c:v>
                </c:pt>
                <c:pt idx="4660">
                  <c:v>0.10724665560411029</c:v>
                </c:pt>
                <c:pt idx="4661">
                  <c:v>0.10724665560411029</c:v>
                </c:pt>
                <c:pt idx="4662">
                  <c:v>0.11322844810258462</c:v>
                </c:pt>
                <c:pt idx="4663">
                  <c:v>0.10084413889669537</c:v>
                </c:pt>
                <c:pt idx="4664">
                  <c:v>7.3468555413754494E-2</c:v>
                </c:pt>
                <c:pt idx="4665">
                  <c:v>6.6201615627540594E-2</c:v>
                </c:pt>
                <c:pt idx="4666">
                  <c:v>5.8175748546744455E-2</c:v>
                </c:pt>
                <c:pt idx="4667">
                  <c:v>5.8175748546744455E-2</c:v>
                </c:pt>
                <c:pt idx="4668">
                  <c:v>5.8175748546744455E-2</c:v>
                </c:pt>
                <c:pt idx="4669">
                  <c:v>7.1231261853205857E-2</c:v>
                </c:pt>
                <c:pt idx="4670">
                  <c:v>3.0086979006482807E-2</c:v>
                </c:pt>
                <c:pt idx="4671">
                  <c:v>5.2581374295836425E-2</c:v>
                </c:pt>
                <c:pt idx="4672">
                  <c:v>8.6642154359093657E-2</c:v>
                </c:pt>
                <c:pt idx="4673">
                  <c:v>8.7844530777101429E-2</c:v>
                </c:pt>
                <c:pt idx="4674">
                  <c:v>8.7844530777101429E-2</c:v>
                </c:pt>
                <c:pt idx="4675">
                  <c:v>8.7844530777101429E-2</c:v>
                </c:pt>
                <c:pt idx="4676">
                  <c:v>9.5379040440441973E-2</c:v>
                </c:pt>
                <c:pt idx="4677">
                  <c:v>0.15724120959895285</c:v>
                </c:pt>
                <c:pt idx="4678">
                  <c:v>0.25514054922766133</c:v>
                </c:pt>
                <c:pt idx="4679">
                  <c:v>0.33960512162814055</c:v>
                </c:pt>
                <c:pt idx="4680">
                  <c:v>0.4073194484012258</c:v>
                </c:pt>
                <c:pt idx="4681">
                  <c:v>0.4073194484012258</c:v>
                </c:pt>
                <c:pt idx="4682">
                  <c:v>0.4073194484012258</c:v>
                </c:pt>
                <c:pt idx="4683">
                  <c:v>0.45325796482127229</c:v>
                </c:pt>
                <c:pt idx="4684">
                  <c:v>0.50732132049175982</c:v>
                </c:pt>
                <c:pt idx="4685">
                  <c:v>0.48676545913271702</c:v>
                </c:pt>
                <c:pt idx="4686">
                  <c:v>0.48730610616750797</c:v>
                </c:pt>
                <c:pt idx="4687">
                  <c:v>0.55079957370827426</c:v>
                </c:pt>
                <c:pt idx="4688">
                  <c:v>0.55079957370827426</c:v>
                </c:pt>
                <c:pt idx="4689">
                  <c:v>0.55079957370827426</c:v>
                </c:pt>
                <c:pt idx="4690">
                  <c:v>0.53238422613679048</c:v>
                </c:pt>
                <c:pt idx="4691">
                  <c:v>0.57528486011597446</c:v>
                </c:pt>
                <c:pt idx="4692">
                  <c:v>0.59958288635399692</c:v>
                </c:pt>
                <c:pt idx="4693">
                  <c:v>0.61372891173248989</c:v>
                </c:pt>
                <c:pt idx="4694">
                  <c:v>0.62137301871496797</c:v>
                </c:pt>
                <c:pt idx="4695">
                  <c:v>0.62137301871496797</c:v>
                </c:pt>
                <c:pt idx="4696">
                  <c:v>0.62137301871496797</c:v>
                </c:pt>
                <c:pt idx="4697">
                  <c:v>0.64139303013696558</c:v>
                </c:pt>
                <c:pt idx="4698">
                  <c:v>0.68411390393860627</c:v>
                </c:pt>
                <c:pt idx="4699">
                  <c:v>0.66411617927197175</c:v>
                </c:pt>
                <c:pt idx="4700">
                  <c:v>0.65866752708990461</c:v>
                </c:pt>
                <c:pt idx="4701">
                  <c:v>0.65778409983286235</c:v>
                </c:pt>
                <c:pt idx="4702">
                  <c:v>0.65778409983286235</c:v>
                </c:pt>
                <c:pt idx="4703">
                  <c:v>0.65778409983286235</c:v>
                </c:pt>
                <c:pt idx="4704">
                  <c:v>0.61765772591368973</c:v>
                </c:pt>
                <c:pt idx="4705">
                  <c:v>0.56234164820305876</c:v>
                </c:pt>
                <c:pt idx="4706">
                  <c:v>0.49297359824326337</c:v>
                </c:pt>
                <c:pt idx="4707">
                  <c:v>0.39618738728257175</c:v>
                </c:pt>
                <c:pt idx="4708">
                  <c:v>0.31220339029120614</c:v>
                </c:pt>
                <c:pt idx="4709">
                  <c:v>0.31220339029120614</c:v>
                </c:pt>
                <c:pt idx="4710">
                  <c:v>0.31220339029120614</c:v>
                </c:pt>
                <c:pt idx="4711">
                  <c:v>0.2198259350746638</c:v>
                </c:pt>
                <c:pt idx="4712">
                  <c:v>5.6776228913054963E-2</c:v>
                </c:pt>
                <c:pt idx="4713">
                  <c:v>3.1606418044593285E-2</c:v>
                </c:pt>
                <c:pt idx="4714">
                  <c:v>1.4139970352872389E-2</c:v>
                </c:pt>
                <c:pt idx="4715">
                  <c:v>-8.1530583181785271E-2</c:v>
                </c:pt>
                <c:pt idx="4716">
                  <c:v>-8.1530583181785271E-2</c:v>
                </c:pt>
                <c:pt idx="4717">
                  <c:v>-8.1530583181785271E-2</c:v>
                </c:pt>
                <c:pt idx="4718">
                  <c:v>-0.12640118377274692</c:v>
                </c:pt>
                <c:pt idx="4719">
                  <c:v>-0.20078741265764322</c:v>
                </c:pt>
                <c:pt idx="4720">
                  <c:v>-0.21960629197026976</c:v>
                </c:pt>
                <c:pt idx="4721">
                  <c:v>-0.22319514957151593</c:v>
                </c:pt>
                <c:pt idx="4722">
                  <c:v>-0.24375863120487001</c:v>
                </c:pt>
                <c:pt idx="4723">
                  <c:v>-0.24375863120487001</c:v>
                </c:pt>
                <c:pt idx="4724">
                  <c:v>-0.24375863120487001</c:v>
                </c:pt>
                <c:pt idx="4725">
                  <c:v>-0.26000186205576775</c:v>
                </c:pt>
                <c:pt idx="4726">
                  <c:v>-0.28445469216732644</c:v>
                </c:pt>
                <c:pt idx="4727">
                  <c:v>-0.26987482807177005</c:v>
                </c:pt>
                <c:pt idx="4728">
                  <c:v>-0.26771434217873818</c:v>
                </c:pt>
                <c:pt idx="4729">
                  <c:v>-0.2791940025282616</c:v>
                </c:pt>
                <c:pt idx="4730">
                  <c:v>-0.2791940025282616</c:v>
                </c:pt>
                <c:pt idx="4731">
                  <c:v>-0.2791940025282616</c:v>
                </c:pt>
                <c:pt idx="4732">
                  <c:v>-0.2756643169865241</c:v>
                </c:pt>
                <c:pt idx="4733">
                  <c:v>-0.22693528201259644</c:v>
                </c:pt>
                <c:pt idx="4734">
                  <c:v>-0.22204487977299148</c:v>
                </c:pt>
                <c:pt idx="4735">
                  <c:v>-0.19119436469897216</c:v>
                </c:pt>
                <c:pt idx="4736">
                  <c:v>-0.23222000101245627</c:v>
                </c:pt>
                <c:pt idx="4737">
                  <c:v>-0.23222000101245627</c:v>
                </c:pt>
                <c:pt idx="4738">
                  <c:v>-0.23222000101245627</c:v>
                </c:pt>
                <c:pt idx="4739">
                  <c:v>-0.25458968261738935</c:v>
                </c:pt>
                <c:pt idx="4740">
                  <c:v>-0.15685654176411651</c:v>
                </c:pt>
                <c:pt idx="4741">
                  <c:v>-0.17385443881951806</c:v>
                </c:pt>
                <c:pt idx="4742">
                  <c:v>-0.15215320439774338</c:v>
                </c:pt>
                <c:pt idx="4743">
                  <c:v>-7.9911080455653177E-2</c:v>
                </c:pt>
                <c:pt idx="4744">
                  <c:v>-7.9911080455653177E-2</c:v>
                </c:pt>
                <c:pt idx="4745">
                  <c:v>-7.9911080455653177E-2</c:v>
                </c:pt>
                <c:pt idx="4746">
                  <c:v>-1.5957781941500437E-2</c:v>
                </c:pt>
                <c:pt idx="4747">
                  <c:v>5.9191878950305057E-3</c:v>
                </c:pt>
                <c:pt idx="4748">
                  <c:v>1.6646130140634999E-2</c:v>
                </c:pt>
                <c:pt idx="4749">
                  <c:v>3.5816807411953068E-2</c:v>
                </c:pt>
                <c:pt idx="4750">
                  <c:v>2.337207853937618E-2</c:v>
                </c:pt>
                <c:pt idx="4751">
                  <c:v>2.337207853937618E-2</c:v>
                </c:pt>
                <c:pt idx="4752">
                  <c:v>2.337207853937618E-2</c:v>
                </c:pt>
                <c:pt idx="4753">
                  <c:v>4.3170539596828574E-2</c:v>
                </c:pt>
                <c:pt idx="4754">
                  <c:v>1.7463427596070787E-2</c:v>
                </c:pt>
                <c:pt idx="4755">
                  <c:v>2.2400732778257042E-2</c:v>
                </c:pt>
                <c:pt idx="4756">
                  <c:v>3.3399210845134711E-2</c:v>
                </c:pt>
                <c:pt idx="4757">
                  <c:v>1.2427568644766893E-2</c:v>
                </c:pt>
                <c:pt idx="4758">
                  <c:v>1.2427568644766893E-2</c:v>
                </c:pt>
                <c:pt idx="4759">
                  <c:v>1.2427568644766893E-2</c:v>
                </c:pt>
                <c:pt idx="4760">
                  <c:v>4.8378416156973546E-2</c:v>
                </c:pt>
                <c:pt idx="4761">
                  <c:v>3.6106555462726016E-2</c:v>
                </c:pt>
                <c:pt idx="4762">
                  <c:v>5.0947969889098811E-2</c:v>
                </c:pt>
                <c:pt idx="4763">
                  <c:v>8.5731161050276478E-2</c:v>
                </c:pt>
                <c:pt idx="4764">
                  <c:v>0.12879554791871659</c:v>
                </c:pt>
                <c:pt idx="4765">
                  <c:v>0.12879554791871659</c:v>
                </c:pt>
                <c:pt idx="4766">
                  <c:v>0.12879554791871659</c:v>
                </c:pt>
                <c:pt idx="4767">
                  <c:v>0.1871229924941229</c:v>
                </c:pt>
                <c:pt idx="4768">
                  <c:v>0.24486162730851785</c:v>
                </c:pt>
                <c:pt idx="4769">
                  <c:v>0.28311144994392423</c:v>
                </c:pt>
                <c:pt idx="4770">
                  <c:v>0.28309632284307595</c:v>
                </c:pt>
                <c:pt idx="4771">
                  <c:v>0.27036399296431862</c:v>
                </c:pt>
                <c:pt idx="4772">
                  <c:v>0.27036399296431862</c:v>
                </c:pt>
                <c:pt idx="4773">
                  <c:v>0.27036399296431862</c:v>
                </c:pt>
                <c:pt idx="4774">
                  <c:v>0.28875685347551366</c:v>
                </c:pt>
                <c:pt idx="4775">
                  <c:v>0.30112248560788091</c:v>
                </c:pt>
                <c:pt idx="4776">
                  <c:v>0.27834599112336605</c:v>
                </c:pt>
                <c:pt idx="4777">
                  <c:v>0.25619372596839546</c:v>
                </c:pt>
                <c:pt idx="4778">
                  <c:v>0.29113728123539467</c:v>
                </c:pt>
                <c:pt idx="4779">
                  <c:v>0.29113728123539467</c:v>
                </c:pt>
                <c:pt idx="4780">
                  <c:v>0.29113728123539467</c:v>
                </c:pt>
                <c:pt idx="4781">
                  <c:v>0.28948857986447141</c:v>
                </c:pt>
                <c:pt idx="4782">
                  <c:v>0.29118242709801867</c:v>
                </c:pt>
                <c:pt idx="4783">
                  <c:v>0.32939069726518855</c:v>
                </c:pt>
                <c:pt idx="4784">
                  <c:v>0.35037509348203255</c:v>
                </c:pt>
                <c:pt idx="4785">
                  <c:v>0.34237185546074816</c:v>
                </c:pt>
                <c:pt idx="4786">
                  <c:v>0.34237185546074816</c:v>
                </c:pt>
                <c:pt idx="4787">
                  <c:v>0.34237185546074816</c:v>
                </c:pt>
                <c:pt idx="4788">
                  <c:v>0.30982085649342789</c:v>
                </c:pt>
                <c:pt idx="4789">
                  <c:v>0.28466012062801377</c:v>
                </c:pt>
                <c:pt idx="4790">
                  <c:v>0.25452953250159771</c:v>
                </c:pt>
                <c:pt idx="4791">
                  <c:v>0.15695382746530009</c:v>
                </c:pt>
                <c:pt idx="4792">
                  <c:v>0.16718394210563611</c:v>
                </c:pt>
                <c:pt idx="4793">
                  <c:v>0.16718394210563611</c:v>
                </c:pt>
                <c:pt idx="4794">
                  <c:v>0.16718394210563611</c:v>
                </c:pt>
                <c:pt idx="4795">
                  <c:v>0.15597813710563616</c:v>
                </c:pt>
                <c:pt idx="4796">
                  <c:v>0.10919134156190935</c:v>
                </c:pt>
                <c:pt idx="4797">
                  <c:v>0.12420107081817272</c:v>
                </c:pt>
                <c:pt idx="4798">
                  <c:v>8.2573073105774733E-2</c:v>
                </c:pt>
                <c:pt idx="4799">
                  <c:v>4.8609323166531784E-2</c:v>
                </c:pt>
                <c:pt idx="4800">
                  <c:v>4.8609323166531784E-2</c:v>
                </c:pt>
                <c:pt idx="4801">
                  <c:v>4.8609323166531784E-2</c:v>
                </c:pt>
                <c:pt idx="4802">
                  <c:v>1.1994751772822021E-2</c:v>
                </c:pt>
                <c:pt idx="4803">
                  <c:v>-5.2107195431849735E-3</c:v>
                </c:pt>
                <c:pt idx="4804">
                  <c:v>-5.6168270062503011E-3</c:v>
                </c:pt>
                <c:pt idx="4805">
                  <c:v>-7.3550087268241466E-4</c:v>
                </c:pt>
                <c:pt idx="4806">
                  <c:v>-1.2290471114059114E-3</c:v>
                </c:pt>
                <c:pt idx="4807">
                  <c:v>-1.2290471114059114E-3</c:v>
                </c:pt>
                <c:pt idx="4808">
                  <c:v>-1.2290471114059114E-3</c:v>
                </c:pt>
                <c:pt idx="4809">
                  <c:v>-5.7860189877319643E-3</c:v>
                </c:pt>
                <c:pt idx="4810">
                  <c:v>2.7285317702174572E-2</c:v>
                </c:pt>
                <c:pt idx="4811">
                  <c:v>-1.6085747305391588E-2</c:v>
                </c:pt>
                <c:pt idx="4812">
                  <c:v>-5.7394531985736165E-2</c:v>
                </c:pt>
                <c:pt idx="4813">
                  <c:v>1.9656753415030398E-2</c:v>
                </c:pt>
                <c:pt idx="4814">
                  <c:v>1.9656753415030398E-2</c:v>
                </c:pt>
                <c:pt idx="4815">
                  <c:v>1.9656753415030398E-2</c:v>
                </c:pt>
                <c:pt idx="4816">
                  <c:v>1.3440642721246693E-2</c:v>
                </c:pt>
                <c:pt idx="4817">
                  <c:v>1.4759900284662906E-2</c:v>
                </c:pt>
                <c:pt idx="4818">
                  <c:v>6.020072910152794E-2</c:v>
                </c:pt>
                <c:pt idx="4819">
                  <c:v>0.14662559493416061</c:v>
                </c:pt>
                <c:pt idx="4820">
                  <c:v>0.15937973479940756</c:v>
                </c:pt>
                <c:pt idx="4821">
                  <c:v>0.15937973479940756</c:v>
                </c:pt>
                <c:pt idx="4822">
                  <c:v>0.15937973479940756</c:v>
                </c:pt>
                <c:pt idx="4823">
                  <c:v>0.19411031839160967</c:v>
                </c:pt>
                <c:pt idx="4824">
                  <c:v>0.19565554991531017</c:v>
                </c:pt>
                <c:pt idx="4825">
                  <c:v>0.17169600612207109</c:v>
                </c:pt>
                <c:pt idx="4826">
                  <c:v>0.2357233866470366</c:v>
                </c:pt>
                <c:pt idx="4827">
                  <c:v>0.28415479473631761</c:v>
                </c:pt>
                <c:pt idx="4828">
                  <c:v>0.28415479473631761</c:v>
                </c:pt>
                <c:pt idx="4829">
                  <c:v>0.28415479473631761</c:v>
                </c:pt>
                <c:pt idx="4830">
                  <c:v>0.34114278928359415</c:v>
                </c:pt>
                <c:pt idx="4831">
                  <c:v>0.38332165946309915</c:v>
                </c:pt>
                <c:pt idx="4832">
                  <c:v>0.4337720272540711</c:v>
                </c:pt>
                <c:pt idx="4833">
                  <c:v>0.4629147150214144</c:v>
                </c:pt>
                <c:pt idx="4834">
                  <c:v>0.42749004485441783</c:v>
                </c:pt>
                <c:pt idx="4835">
                  <c:v>0.42749004485441783</c:v>
                </c:pt>
                <c:pt idx="4836">
                  <c:v>0.42749004485441783</c:v>
                </c:pt>
                <c:pt idx="4837">
                  <c:v>0.43711654985062964</c:v>
                </c:pt>
                <c:pt idx="4838">
                  <c:v>0.43811971019005436</c:v>
                </c:pt>
                <c:pt idx="4839">
                  <c:v>0.42991016366418905</c:v>
                </c:pt>
                <c:pt idx="4840">
                  <c:v>0.41508540766687957</c:v>
                </c:pt>
                <c:pt idx="4841">
                  <c:v>0.35650201770899753</c:v>
                </c:pt>
                <c:pt idx="4842">
                  <c:v>0.35650201770899753</c:v>
                </c:pt>
                <c:pt idx="4843">
                  <c:v>0.35650201770899753</c:v>
                </c:pt>
                <c:pt idx="4844">
                  <c:v>0.33932157770899751</c:v>
                </c:pt>
                <c:pt idx="4845">
                  <c:v>0.31359280530957107</c:v>
                </c:pt>
                <c:pt idx="4846">
                  <c:v>0.277471980575</c:v>
                </c:pt>
                <c:pt idx="4847">
                  <c:v>0.22698558478408953</c:v>
                </c:pt>
                <c:pt idx="4848">
                  <c:v>0.17567808006368918</c:v>
                </c:pt>
                <c:pt idx="4849">
                  <c:v>0.17567808006368918</c:v>
                </c:pt>
                <c:pt idx="4850">
                  <c:v>0.17567808006368918</c:v>
                </c:pt>
                <c:pt idx="4851">
                  <c:v>9.6744260037276694E-2</c:v>
                </c:pt>
                <c:pt idx="4852">
                  <c:v>0.10136055655573932</c:v>
                </c:pt>
                <c:pt idx="4853">
                  <c:v>9.7099194955106161E-2</c:v>
                </c:pt>
                <c:pt idx="4854">
                  <c:v>4.5219605852814329E-2</c:v>
                </c:pt>
                <c:pt idx="4855">
                  <c:v>1.8419140205814168E-2</c:v>
                </c:pt>
                <c:pt idx="4856">
                  <c:v>1.8419140205814168E-2</c:v>
                </c:pt>
                <c:pt idx="4857">
                  <c:v>1.8419140205814168E-2</c:v>
                </c:pt>
                <c:pt idx="4858">
                  <c:v>-5.3933627877831271E-2</c:v>
                </c:pt>
                <c:pt idx="4859">
                  <c:v>-9.3692014219397088E-2</c:v>
                </c:pt>
                <c:pt idx="4860">
                  <c:v>-0.15789995102758886</c:v>
                </c:pt>
                <c:pt idx="4861">
                  <c:v>-0.19539288255977524</c:v>
                </c:pt>
                <c:pt idx="4862">
                  <c:v>-0.15224495071097138</c:v>
                </c:pt>
                <c:pt idx="4863">
                  <c:v>-0.15224495071097138</c:v>
                </c:pt>
                <c:pt idx="4864">
                  <c:v>-0.15224495071097138</c:v>
                </c:pt>
                <c:pt idx="4865">
                  <c:v>-0.16100213821761128</c:v>
                </c:pt>
                <c:pt idx="4866">
                  <c:v>-0.18445760224939714</c:v>
                </c:pt>
                <c:pt idx="4867">
                  <c:v>-0.17235300178479893</c:v>
                </c:pt>
                <c:pt idx="4868">
                  <c:v>-0.15899355182838665</c:v>
                </c:pt>
                <c:pt idx="4869">
                  <c:v>-0.15296445073178788</c:v>
                </c:pt>
                <c:pt idx="4870">
                  <c:v>-0.15296445073178788</c:v>
                </c:pt>
                <c:pt idx="4871">
                  <c:v>-0.15296445073178788</c:v>
                </c:pt>
                <c:pt idx="4872">
                  <c:v>-0.13068982553286695</c:v>
                </c:pt>
                <c:pt idx="4873">
                  <c:v>-9.6996951332948472E-2</c:v>
                </c:pt>
                <c:pt idx="4874">
                  <c:v>-8.0592774830659797E-2</c:v>
                </c:pt>
                <c:pt idx="4875">
                  <c:v>-1.9324633921244189E-2</c:v>
                </c:pt>
                <c:pt idx="4876">
                  <c:v>1.5250841981460057E-2</c:v>
                </c:pt>
                <c:pt idx="4877">
                  <c:v>1.5250841981460057E-2</c:v>
                </c:pt>
                <c:pt idx="4878">
                  <c:v>1.5250841981460057E-2</c:v>
                </c:pt>
                <c:pt idx="4879">
                  <c:v>6.7676886722306734E-2</c:v>
                </c:pt>
                <c:pt idx="4880">
                  <c:v>6.2621650648369109E-2</c:v>
                </c:pt>
                <c:pt idx="4881">
                  <c:v>7.5020138245293216E-2</c:v>
                </c:pt>
                <c:pt idx="4882">
                  <c:v>0.10405947291128173</c:v>
                </c:pt>
                <c:pt idx="4883">
                  <c:v>0.13380637153412236</c:v>
                </c:pt>
                <c:pt idx="4884">
                  <c:v>0.13380637153412236</c:v>
                </c:pt>
                <c:pt idx="4885">
                  <c:v>0.13380637153412236</c:v>
                </c:pt>
                <c:pt idx="4886">
                  <c:v>0.16985500701207704</c:v>
                </c:pt>
                <c:pt idx="4887">
                  <c:v>0.2092612535249545</c:v>
                </c:pt>
                <c:pt idx="4888">
                  <c:v>0.24187090708632533</c:v>
                </c:pt>
                <c:pt idx="4889">
                  <c:v>0.24953928389068705</c:v>
                </c:pt>
                <c:pt idx="4890">
                  <c:v>0.22964296725625868</c:v>
                </c:pt>
                <c:pt idx="4891">
                  <c:v>0.22964296725625868</c:v>
                </c:pt>
                <c:pt idx="4892">
                  <c:v>0.22964296725625868</c:v>
                </c:pt>
                <c:pt idx="4893">
                  <c:v>0.23643676108901163</c:v>
                </c:pt>
                <c:pt idx="4894">
                  <c:v>0.26665458776345147</c:v>
                </c:pt>
                <c:pt idx="4895">
                  <c:v>0.27654024536933614</c:v>
                </c:pt>
                <c:pt idx="4896">
                  <c:v>0.29999493764413188</c:v>
                </c:pt>
                <c:pt idx="4897">
                  <c:v>0.2932282250802502</c:v>
                </c:pt>
                <c:pt idx="4898">
                  <c:v>0.2932282250802502</c:v>
                </c:pt>
                <c:pt idx="4899">
                  <c:v>0.2932282250802502</c:v>
                </c:pt>
                <c:pt idx="4900">
                  <c:v>0.28862127233199092</c:v>
                </c:pt>
                <c:pt idx="4901">
                  <c:v>0.2809858460202993</c:v>
                </c:pt>
                <c:pt idx="4902">
                  <c:v>0.27608782081624994</c:v>
                </c:pt>
                <c:pt idx="4903">
                  <c:v>0.24652422165142379</c:v>
                </c:pt>
                <c:pt idx="4904">
                  <c:v>0.23985719859474908</c:v>
                </c:pt>
                <c:pt idx="4905">
                  <c:v>0.23985719859474908</c:v>
                </c:pt>
                <c:pt idx="4906">
                  <c:v>0.23985719859474908</c:v>
                </c:pt>
                <c:pt idx="4907">
                  <c:v>0.28314174775541417</c:v>
                </c:pt>
                <c:pt idx="4908">
                  <c:v>0.30481147543835235</c:v>
                </c:pt>
                <c:pt idx="4909">
                  <c:v>0.32781628327413237</c:v>
                </c:pt>
                <c:pt idx="4910">
                  <c:v>0.32429572059615597</c:v>
                </c:pt>
                <c:pt idx="4911">
                  <c:v>0.3184136446607097</c:v>
                </c:pt>
                <c:pt idx="4912">
                  <c:v>0.3184136446607097</c:v>
                </c:pt>
                <c:pt idx="4913">
                  <c:v>0.3184136446607097</c:v>
                </c:pt>
                <c:pt idx="4914">
                  <c:v>0.32606062709724531</c:v>
                </c:pt>
                <c:pt idx="4915">
                  <c:v>0.31818306806647439</c:v>
                </c:pt>
                <c:pt idx="4916">
                  <c:v>0.32217348874324137</c:v>
                </c:pt>
                <c:pt idx="4917">
                  <c:v>0.32247755169386288</c:v>
                </c:pt>
                <c:pt idx="4918">
                  <c:v>0.34484777111510018</c:v>
                </c:pt>
                <c:pt idx="4919">
                  <c:v>0.34484777111510018</c:v>
                </c:pt>
                <c:pt idx="4920">
                  <c:v>0.34484777111510018</c:v>
                </c:pt>
                <c:pt idx="4921">
                  <c:v>0.31563509670762796</c:v>
                </c:pt>
                <c:pt idx="4922">
                  <c:v>0.27696712018391351</c:v>
                </c:pt>
                <c:pt idx="4923">
                  <c:v>0.21248068438826961</c:v>
                </c:pt>
                <c:pt idx="4924">
                  <c:v>0.15824911010188572</c:v>
                </c:pt>
                <c:pt idx="4925">
                  <c:v>0.14909981743097794</c:v>
                </c:pt>
                <c:pt idx="4926">
                  <c:v>0.14909981743097794</c:v>
                </c:pt>
                <c:pt idx="4927">
                  <c:v>0.14909981743097794</c:v>
                </c:pt>
                <c:pt idx="4928">
                  <c:v>0.14802074269164289</c:v>
                </c:pt>
                <c:pt idx="4929">
                  <c:v>0.15600973687765693</c:v>
                </c:pt>
                <c:pt idx="4930">
                  <c:v>0.15965102949615317</c:v>
                </c:pt>
                <c:pt idx="4931">
                  <c:v>0.17728575641177738</c:v>
                </c:pt>
                <c:pt idx="4932">
                  <c:v>0.20964025875708198</c:v>
                </c:pt>
                <c:pt idx="4933">
                  <c:v>0.20964025875708198</c:v>
                </c:pt>
                <c:pt idx="4934">
                  <c:v>0.20964025875708198</c:v>
                </c:pt>
                <c:pt idx="4935">
                  <c:v>0.17570590361799804</c:v>
                </c:pt>
                <c:pt idx="4936">
                  <c:v>0.16198007402225928</c:v>
                </c:pt>
                <c:pt idx="4937">
                  <c:v>0.14984906625427769</c:v>
                </c:pt>
                <c:pt idx="4938">
                  <c:v>0.18521076566555023</c:v>
                </c:pt>
                <c:pt idx="4939">
                  <c:v>0.20274827797815576</c:v>
                </c:pt>
                <c:pt idx="4940">
                  <c:v>0.20274827797815576</c:v>
                </c:pt>
                <c:pt idx="4941">
                  <c:v>0.20274827797815576</c:v>
                </c:pt>
                <c:pt idx="4942">
                  <c:v>0.18685008006366544</c:v>
                </c:pt>
                <c:pt idx="4943">
                  <c:v>0.1549152564110659</c:v>
                </c:pt>
                <c:pt idx="4944">
                  <c:v>0.15727436827811764</c:v>
                </c:pt>
                <c:pt idx="4945">
                  <c:v>0.16659277755915786</c:v>
                </c:pt>
                <c:pt idx="4946">
                  <c:v>0.1629092457847981</c:v>
                </c:pt>
                <c:pt idx="4947">
                  <c:v>0.1629092457847981</c:v>
                </c:pt>
                <c:pt idx="4948">
                  <c:v>0.1629092457847981</c:v>
                </c:pt>
                <c:pt idx="4949">
                  <c:v>0.17876466246592609</c:v>
                </c:pt>
                <c:pt idx="4950">
                  <c:v>0.22810424591936113</c:v>
                </c:pt>
                <c:pt idx="4951">
                  <c:v>0.27217192157821907</c:v>
                </c:pt>
                <c:pt idx="4952">
                  <c:v>0.26567213606618628</c:v>
                </c:pt>
                <c:pt idx="4953">
                  <c:v>0.27001423140050351</c:v>
                </c:pt>
                <c:pt idx="4954">
                  <c:v>0.27001423140050351</c:v>
                </c:pt>
                <c:pt idx="4955">
                  <c:v>0.27001423140050351</c:v>
                </c:pt>
                <c:pt idx="4956">
                  <c:v>0.1912082491410792</c:v>
                </c:pt>
                <c:pt idx="4957">
                  <c:v>0.16520746782362528</c:v>
                </c:pt>
                <c:pt idx="4958">
                  <c:v>0.15700722360893624</c:v>
                </c:pt>
                <c:pt idx="4959">
                  <c:v>9.0807085752890732E-2</c:v>
                </c:pt>
                <c:pt idx="4960">
                  <c:v>5.623543234490351E-2</c:v>
                </c:pt>
                <c:pt idx="4961">
                  <c:v>5.623543234490351E-2</c:v>
                </c:pt>
                <c:pt idx="4962">
                  <c:v>5.623543234490351E-2</c:v>
                </c:pt>
                <c:pt idx="4963">
                  <c:v>3.7109191324447996E-2</c:v>
                </c:pt>
                <c:pt idx="4964">
                  <c:v>1.5407560349442587E-2</c:v>
                </c:pt>
                <c:pt idx="4965">
                  <c:v>-2.2087934931168765E-3</c:v>
                </c:pt>
                <c:pt idx="4966">
                  <c:v>-6.2820549295492661E-2</c:v>
                </c:pt>
                <c:pt idx="4967">
                  <c:v>-7.0814340479646215E-2</c:v>
                </c:pt>
                <c:pt idx="4968">
                  <c:v>-7.0814340479646215E-2</c:v>
                </c:pt>
                <c:pt idx="4969">
                  <c:v>-7.0814340479646215E-2</c:v>
                </c:pt>
                <c:pt idx="4970">
                  <c:v>-9.050559290317986E-2</c:v>
                </c:pt>
                <c:pt idx="4971">
                  <c:v>-9.6043095066627532E-2</c:v>
                </c:pt>
                <c:pt idx="4972">
                  <c:v>-9.7481898448089715E-2</c:v>
                </c:pt>
                <c:pt idx="4973">
                  <c:v>-0.14171339677764763</c:v>
                </c:pt>
                <c:pt idx="4974">
                  <c:v>-0.17281849145563324</c:v>
                </c:pt>
                <c:pt idx="4975">
                  <c:v>-0.17281849145563324</c:v>
                </c:pt>
                <c:pt idx="4976">
                  <c:v>-0.17281849145563324</c:v>
                </c:pt>
                <c:pt idx="4977">
                  <c:v>-0.16443788500206971</c:v>
                </c:pt>
                <c:pt idx="4978">
                  <c:v>-0.19079173190182858</c:v>
                </c:pt>
                <c:pt idx="4979">
                  <c:v>-0.13442109787649781</c:v>
                </c:pt>
                <c:pt idx="4980">
                  <c:v>-2.7603747932540411E-2</c:v>
                </c:pt>
                <c:pt idx="4981">
                  <c:v>0.10065783758859677</c:v>
                </c:pt>
                <c:pt idx="4982">
                  <c:v>0.10065783758859677</c:v>
                </c:pt>
                <c:pt idx="4983">
                  <c:v>0.10065783758859677</c:v>
                </c:pt>
                <c:pt idx="4984">
                  <c:v>0.19907802366015051</c:v>
                </c:pt>
                <c:pt idx="4985">
                  <c:v>0.23778484134984601</c:v>
                </c:pt>
                <c:pt idx="4986">
                  <c:v>0.30689544828579635</c:v>
                </c:pt>
                <c:pt idx="4987">
                  <c:v>0.4121089792021132</c:v>
                </c:pt>
                <c:pt idx="4988">
                  <c:v>0.41719533384802843</c:v>
                </c:pt>
                <c:pt idx="4989">
                  <c:v>0.41719533384802843</c:v>
                </c:pt>
                <c:pt idx="4990">
                  <c:v>0.41719533384802843</c:v>
                </c:pt>
                <c:pt idx="4991">
                  <c:v>0.43615612522381142</c:v>
                </c:pt>
                <c:pt idx="4992">
                  <c:v>0.45429944868269578</c:v>
                </c:pt>
                <c:pt idx="4993">
                  <c:v>0.44485062948623505</c:v>
                </c:pt>
                <c:pt idx="4994">
                  <c:v>0.47763742825630828</c:v>
                </c:pt>
                <c:pt idx="4995">
                  <c:v>0.471591301657239</c:v>
                </c:pt>
                <c:pt idx="4996">
                  <c:v>0.471591301657239</c:v>
                </c:pt>
                <c:pt idx="4997">
                  <c:v>0.471591301657239</c:v>
                </c:pt>
                <c:pt idx="4998">
                  <c:v>0.50615300234784266</c:v>
                </c:pt>
                <c:pt idx="4999">
                  <c:v>0.48900417560274789</c:v>
                </c:pt>
                <c:pt idx="5000">
                  <c:v>0.48463647398135751</c:v>
                </c:pt>
                <c:pt idx="5001">
                  <c:v>0.49245352149869071</c:v>
                </c:pt>
                <c:pt idx="5002">
                  <c:v>0.51532213875854249</c:v>
                </c:pt>
                <c:pt idx="5003">
                  <c:v>0.51532213875854249</c:v>
                </c:pt>
                <c:pt idx="5004">
                  <c:v>0.51532213875854249</c:v>
                </c:pt>
                <c:pt idx="5005">
                  <c:v>0.522318346161595</c:v>
                </c:pt>
                <c:pt idx="5006">
                  <c:v>0.50529293411544285</c:v>
                </c:pt>
                <c:pt idx="5007">
                  <c:v>0.47424067918313889</c:v>
                </c:pt>
                <c:pt idx="5008">
                  <c:v>0.40878698494137833</c:v>
                </c:pt>
                <c:pt idx="5009">
                  <c:v>0.32134728447267991</c:v>
                </c:pt>
                <c:pt idx="5010">
                  <c:v>0.32134728447267991</c:v>
                </c:pt>
                <c:pt idx="5011">
                  <c:v>0.32134728447267991</c:v>
                </c:pt>
                <c:pt idx="5012">
                  <c:v>0.39194461489532284</c:v>
                </c:pt>
                <c:pt idx="5013">
                  <c:v>0.44165135027892799</c:v>
                </c:pt>
                <c:pt idx="5014">
                  <c:v>0.39311822946215635</c:v>
                </c:pt>
                <c:pt idx="5015">
                  <c:v>0.30734037509815615</c:v>
                </c:pt>
                <c:pt idx="5016">
                  <c:v>0.29147720790445286</c:v>
                </c:pt>
                <c:pt idx="5017">
                  <c:v>0.29147720790445286</c:v>
                </c:pt>
                <c:pt idx="5018">
                  <c:v>0.29147720790445286</c:v>
                </c:pt>
                <c:pt idx="5019">
                  <c:v>0.26777701228475792</c:v>
                </c:pt>
                <c:pt idx="5020">
                  <c:v>0.23942536599978653</c:v>
                </c:pt>
                <c:pt idx="5021">
                  <c:v>0.18754769205671235</c:v>
                </c:pt>
                <c:pt idx="5022">
                  <c:v>0.27890815638399979</c:v>
                </c:pt>
                <c:pt idx="5023">
                  <c:v>0.2358334574910978</c:v>
                </c:pt>
                <c:pt idx="5024">
                  <c:v>0.2358334574910978</c:v>
                </c:pt>
                <c:pt idx="5025">
                  <c:v>0.2358334574910978</c:v>
                </c:pt>
                <c:pt idx="5026">
                  <c:v>0.21238146231397725</c:v>
                </c:pt>
                <c:pt idx="5027">
                  <c:v>0.20751170782503464</c:v>
                </c:pt>
                <c:pt idx="5028">
                  <c:v>0.18783255183098385</c:v>
                </c:pt>
                <c:pt idx="5029">
                  <c:v>0.17322738685943748</c:v>
                </c:pt>
                <c:pt idx="5030">
                  <c:v>0.14860620670744124</c:v>
                </c:pt>
                <c:pt idx="5031">
                  <c:v>0.14860620670744124</c:v>
                </c:pt>
                <c:pt idx="5032">
                  <c:v>0.14860620670744124</c:v>
                </c:pt>
                <c:pt idx="5033">
                  <c:v>0.12157312285082526</c:v>
                </c:pt>
                <c:pt idx="5034">
                  <c:v>0.12267974679673625</c:v>
                </c:pt>
                <c:pt idx="5035">
                  <c:v>8.8502247703709305E-2</c:v>
                </c:pt>
                <c:pt idx="5036">
                  <c:v>7.4756067252812503E-2</c:v>
                </c:pt>
                <c:pt idx="5037">
                  <c:v>5.8680449257144843E-2</c:v>
                </c:pt>
                <c:pt idx="5038">
                  <c:v>5.8680449257144843E-2</c:v>
                </c:pt>
                <c:pt idx="5039">
                  <c:v>5.8680449257144843E-2</c:v>
                </c:pt>
                <c:pt idx="5040">
                  <c:v>-2.5531802688954264E-2</c:v>
                </c:pt>
                <c:pt idx="5041">
                  <c:v>-8.7907551704858394E-2</c:v>
                </c:pt>
                <c:pt idx="5042">
                  <c:v>-8.9496289412201668E-2</c:v>
                </c:pt>
                <c:pt idx="5043">
                  <c:v>-6.1354976265174541E-2</c:v>
                </c:pt>
                <c:pt idx="5044">
                  <c:v>-4.5244160333672491E-2</c:v>
                </c:pt>
                <c:pt idx="5045">
                  <c:v>-4.5244160333672491E-2</c:v>
                </c:pt>
                <c:pt idx="5046">
                  <c:v>-4.5244160333672491E-2</c:v>
                </c:pt>
                <c:pt idx="5047">
                  <c:v>2.2438492125833733E-2</c:v>
                </c:pt>
                <c:pt idx="5048">
                  <c:v>5.8319344544179863E-2</c:v>
                </c:pt>
                <c:pt idx="5049">
                  <c:v>0.188651030873416</c:v>
                </c:pt>
                <c:pt idx="5050">
                  <c:v>8.4901667402021194E-2</c:v>
                </c:pt>
                <c:pt idx="5051">
                  <c:v>0.14183025755364068</c:v>
                </c:pt>
                <c:pt idx="5052">
                  <c:v>0.14183025755364068</c:v>
                </c:pt>
                <c:pt idx="5053">
                  <c:v>0.14183025755364068</c:v>
                </c:pt>
                <c:pt idx="5054">
                  <c:v>0.12577168818773957</c:v>
                </c:pt>
                <c:pt idx="5055">
                  <c:v>0.19471675040298289</c:v>
                </c:pt>
                <c:pt idx="5056">
                  <c:v>0.22754482766922474</c:v>
                </c:pt>
                <c:pt idx="5057">
                  <c:v>0.30665729116286178</c:v>
                </c:pt>
                <c:pt idx="5058">
                  <c:v>0.38479947420868155</c:v>
                </c:pt>
                <c:pt idx="5059">
                  <c:v>0.38479947420868155</c:v>
                </c:pt>
                <c:pt idx="5060">
                  <c:v>0.38479947420868155</c:v>
                </c:pt>
                <c:pt idx="5061">
                  <c:v>0.41061438215219437</c:v>
                </c:pt>
                <c:pt idx="5062">
                  <c:v>0.39533316709251221</c:v>
                </c:pt>
                <c:pt idx="5063">
                  <c:v>0.42249869157952485</c:v>
                </c:pt>
                <c:pt idx="5064">
                  <c:v>0.44201122417281163</c:v>
                </c:pt>
                <c:pt idx="5065">
                  <c:v>0.4432225231662878</c:v>
                </c:pt>
                <c:pt idx="5066">
                  <c:v>0.4432225231662878</c:v>
                </c:pt>
                <c:pt idx="5067">
                  <c:v>0.4432225231662878</c:v>
                </c:pt>
                <c:pt idx="5068">
                  <c:v>0.48504010157199262</c:v>
                </c:pt>
                <c:pt idx="5069">
                  <c:v>0.49124538552760033</c:v>
                </c:pt>
                <c:pt idx="5070">
                  <c:v>0.5404472360827578</c:v>
                </c:pt>
                <c:pt idx="5071">
                  <c:v>0.58192757922429694</c:v>
                </c:pt>
                <c:pt idx="5072">
                  <c:v>0.63393990260507571</c:v>
                </c:pt>
                <c:pt idx="5073">
                  <c:v>0.63393990260507571</c:v>
                </c:pt>
                <c:pt idx="5074">
                  <c:v>0.63393990260507571</c:v>
                </c:pt>
                <c:pt idx="5075">
                  <c:v>0.61191432488430508</c:v>
                </c:pt>
                <c:pt idx="5076">
                  <c:v>0.59419026291296329</c:v>
                </c:pt>
                <c:pt idx="5077">
                  <c:v>0.53981739903972381</c:v>
                </c:pt>
                <c:pt idx="5078">
                  <c:v>0.5350924820473838</c:v>
                </c:pt>
                <c:pt idx="5079">
                  <c:v>0.50195265807947009</c:v>
                </c:pt>
                <c:pt idx="5080">
                  <c:v>0.50195265807947009</c:v>
                </c:pt>
                <c:pt idx="5081">
                  <c:v>0.50195265807947009</c:v>
                </c:pt>
                <c:pt idx="5082">
                  <c:v>0.54960742056889866</c:v>
                </c:pt>
                <c:pt idx="5083">
                  <c:v>0.53484900263279145</c:v>
                </c:pt>
                <c:pt idx="5084">
                  <c:v>0.56501069638663071</c:v>
                </c:pt>
                <c:pt idx="5085">
                  <c:v>0.55586977171322516</c:v>
                </c:pt>
                <c:pt idx="5086">
                  <c:v>0.49554102262827754</c:v>
                </c:pt>
                <c:pt idx="5087">
                  <c:v>0.49554102262827754</c:v>
                </c:pt>
                <c:pt idx="5088">
                  <c:v>0.49554102262827754</c:v>
                </c:pt>
                <c:pt idx="5089">
                  <c:v>0.50523103121676238</c:v>
                </c:pt>
                <c:pt idx="5090">
                  <c:v>0.51476268369704659</c:v>
                </c:pt>
                <c:pt idx="5091">
                  <c:v>0.56163395428140839</c:v>
                </c:pt>
                <c:pt idx="5092">
                  <c:v>0.55705566494507475</c:v>
                </c:pt>
                <c:pt idx="5093">
                  <c:v>0.59871904876957971</c:v>
                </c:pt>
                <c:pt idx="5094">
                  <c:v>0.59871904876957971</c:v>
                </c:pt>
                <c:pt idx="5095">
                  <c:v>0.59871904876957971</c:v>
                </c:pt>
                <c:pt idx="5096">
                  <c:v>0.55746118266608014</c:v>
                </c:pt>
                <c:pt idx="5097">
                  <c:v>0.54638840748250406</c:v>
                </c:pt>
                <c:pt idx="5098">
                  <c:v>0.53550880004046997</c:v>
                </c:pt>
                <c:pt idx="5099">
                  <c:v>0.53063692465934909</c:v>
                </c:pt>
                <c:pt idx="5100">
                  <c:v>0.49813106575449878</c:v>
                </c:pt>
                <c:pt idx="5101">
                  <c:v>0.49813106575449878</c:v>
                </c:pt>
                <c:pt idx="5102">
                  <c:v>0.49813106575449878</c:v>
                </c:pt>
                <c:pt idx="5103">
                  <c:v>0.49609939682743426</c:v>
                </c:pt>
                <c:pt idx="5104">
                  <c:v>0.5115492090386573</c:v>
                </c:pt>
                <c:pt idx="5105">
                  <c:v>0.49990671374087603</c:v>
                </c:pt>
                <c:pt idx="5106">
                  <c:v>0.45728584015189611</c:v>
                </c:pt>
                <c:pt idx="5107">
                  <c:v>0.44402546226574147</c:v>
                </c:pt>
                <c:pt idx="5108">
                  <c:v>0.44402546226574147</c:v>
                </c:pt>
                <c:pt idx="5109">
                  <c:v>0.44402546226574147</c:v>
                </c:pt>
                <c:pt idx="5110">
                  <c:v>0.3809996176776288</c:v>
                </c:pt>
                <c:pt idx="5111">
                  <c:v>0.34255919232456833</c:v>
                </c:pt>
                <c:pt idx="5112">
                  <c:v>0.26728385722009007</c:v>
                </c:pt>
                <c:pt idx="5113">
                  <c:v>0.24536487298563134</c:v>
                </c:pt>
                <c:pt idx="5114">
                  <c:v>0.26220353790040568</c:v>
                </c:pt>
                <c:pt idx="5115">
                  <c:v>0.26220353790040568</c:v>
                </c:pt>
                <c:pt idx="5116">
                  <c:v>0.26220353790040568</c:v>
                </c:pt>
                <c:pt idx="5117">
                  <c:v>0.27226250589860912</c:v>
                </c:pt>
                <c:pt idx="5118">
                  <c:v>0.28997957659471696</c:v>
                </c:pt>
                <c:pt idx="5119">
                  <c:v>0.22941180516348245</c:v>
                </c:pt>
                <c:pt idx="5120">
                  <c:v>0.21286725411804053</c:v>
                </c:pt>
                <c:pt idx="5121">
                  <c:v>0.14805281048050922</c:v>
                </c:pt>
                <c:pt idx="5122">
                  <c:v>0.14805281048050922</c:v>
                </c:pt>
                <c:pt idx="5123">
                  <c:v>0.14805281048050922</c:v>
                </c:pt>
                <c:pt idx="5124">
                  <c:v>7.4518244093849759E-2</c:v>
                </c:pt>
                <c:pt idx="5125">
                  <c:v>6.9114127758220609E-2</c:v>
                </c:pt>
                <c:pt idx="5126">
                  <c:v>2.0168885190182541E-2</c:v>
                </c:pt>
                <c:pt idx="5127">
                  <c:v>-1.2080112940843518E-2</c:v>
                </c:pt>
                <c:pt idx="5128">
                  <c:v>5.6222897383843805E-2</c:v>
                </c:pt>
                <c:pt idx="5129">
                  <c:v>5.6222897383843805E-2</c:v>
                </c:pt>
                <c:pt idx="5130">
                  <c:v>5.6222897383843805E-2</c:v>
                </c:pt>
                <c:pt idx="5131">
                  <c:v>4.6347576599964448E-2</c:v>
                </c:pt>
                <c:pt idx="5132">
                  <c:v>2.9806549626723265E-2</c:v>
                </c:pt>
                <c:pt idx="5133">
                  <c:v>5.8205652427410125E-2</c:v>
                </c:pt>
                <c:pt idx="5134">
                  <c:v>8.1210841887314547E-2</c:v>
                </c:pt>
                <c:pt idx="5135">
                  <c:v>9.7878524773469214E-2</c:v>
                </c:pt>
                <c:pt idx="5136">
                  <c:v>9.7878524773469214E-2</c:v>
                </c:pt>
                <c:pt idx="5137">
                  <c:v>9.7878524773469214E-2</c:v>
                </c:pt>
                <c:pt idx="5138">
                  <c:v>9.4745363410975308E-2</c:v>
                </c:pt>
                <c:pt idx="5139">
                  <c:v>0.10284628008319621</c:v>
                </c:pt>
                <c:pt idx="5140">
                  <c:v>9.22745086364615E-2</c:v>
                </c:pt>
                <c:pt idx="5141">
                  <c:v>4.6254984054241423E-2</c:v>
                </c:pt>
                <c:pt idx="5142">
                  <c:v>1.2483308655109998E-2</c:v>
                </c:pt>
                <c:pt idx="5143">
                  <c:v>1.2483308655109998E-2</c:v>
                </c:pt>
                <c:pt idx="5144">
                  <c:v>1.2483308655109998E-2</c:v>
                </c:pt>
                <c:pt idx="5145">
                  <c:v>-0.1049126464658118</c:v>
                </c:pt>
                <c:pt idx="5146">
                  <c:v>-9.046899727525741E-2</c:v>
                </c:pt>
                <c:pt idx="5147">
                  <c:v>-0.11201590963475247</c:v>
                </c:pt>
                <c:pt idx="5148">
                  <c:v>-0.10651846046789923</c:v>
                </c:pt>
                <c:pt idx="5149">
                  <c:v>-0.10539393675544648</c:v>
                </c:pt>
                <c:pt idx="5150">
                  <c:v>-0.10539393675544648</c:v>
                </c:pt>
                <c:pt idx="5151">
                  <c:v>-0.10539393675544648</c:v>
                </c:pt>
                <c:pt idx="5152">
                  <c:v>-2.859945875070688E-2</c:v>
                </c:pt>
                <c:pt idx="5153">
                  <c:v>-8.5052306719923365E-2</c:v>
                </c:pt>
                <c:pt idx="5154">
                  <c:v>-0.10201300292457378</c:v>
                </c:pt>
                <c:pt idx="5155">
                  <c:v>-9.6555810945312584E-2</c:v>
                </c:pt>
                <c:pt idx="5156">
                  <c:v>-0.1934379028399717</c:v>
                </c:pt>
                <c:pt idx="5157">
                  <c:v>-0.1934379028399717</c:v>
                </c:pt>
                <c:pt idx="5158">
                  <c:v>-0.1934379028399717</c:v>
                </c:pt>
                <c:pt idx="5159">
                  <c:v>5.5788067171169244E-3</c:v>
                </c:pt>
                <c:pt idx="5160">
                  <c:v>-1.3778772588111721E-2</c:v>
                </c:pt>
                <c:pt idx="5161">
                  <c:v>-3.7387352727386539E-2</c:v>
                </c:pt>
                <c:pt idx="5162">
                  <c:v>-3.2694648380991287E-2</c:v>
                </c:pt>
                <c:pt idx="5163">
                  <c:v>-4.5186379959938662E-2</c:v>
                </c:pt>
                <c:pt idx="5164">
                  <c:v>-4.5186379959938662E-2</c:v>
                </c:pt>
                <c:pt idx="5165">
                  <c:v>-4.5186379959938662E-2</c:v>
                </c:pt>
                <c:pt idx="5166">
                  <c:v>-6.1913570150625215E-2</c:v>
                </c:pt>
                <c:pt idx="5167">
                  <c:v>-6.809103757966288E-2</c:v>
                </c:pt>
                <c:pt idx="5168">
                  <c:v>-7.8073536074672351E-2</c:v>
                </c:pt>
                <c:pt idx="5169">
                  <c:v>-0.10569987417918741</c:v>
                </c:pt>
                <c:pt idx="5170">
                  <c:v>-0.1058487498802247</c:v>
                </c:pt>
                <c:pt idx="5171">
                  <c:v>-9.9721812386213471E-2</c:v>
                </c:pt>
                <c:pt idx="5172">
                  <c:v>-9.9721812386213471E-2</c:v>
                </c:pt>
                <c:pt idx="5173">
                  <c:v>-4.0039996398317151E-2</c:v>
                </c:pt>
                <c:pt idx="5174">
                  <c:v>-0.14734670326858126</c:v>
                </c:pt>
                <c:pt idx="5175">
                  <c:v>-0.1298243096109053</c:v>
                </c:pt>
                <c:pt idx="5176">
                  <c:v>-0.17062001534263388</c:v>
                </c:pt>
                <c:pt idx="5177">
                  <c:v>-0.21692118986915204</c:v>
                </c:pt>
                <c:pt idx="5178">
                  <c:v>-0.21692118986915204</c:v>
                </c:pt>
                <c:pt idx="5179">
                  <c:v>-0.21692118986915204</c:v>
                </c:pt>
                <c:pt idx="5180">
                  <c:v>-0.24625812353218754</c:v>
                </c:pt>
                <c:pt idx="5181">
                  <c:v>-0.22572121142627805</c:v>
                </c:pt>
                <c:pt idx="5182">
                  <c:v>-0.22896661556615405</c:v>
                </c:pt>
                <c:pt idx="5183">
                  <c:v>-0.27738210499045868</c:v>
                </c:pt>
                <c:pt idx="5184">
                  <c:v>-0.28252676119154235</c:v>
                </c:pt>
                <c:pt idx="5185">
                  <c:v>-0.28252676119154235</c:v>
                </c:pt>
                <c:pt idx="5186">
                  <c:v>-0.28252676119154235</c:v>
                </c:pt>
                <c:pt idx="5187">
                  <c:v>-0.50741367148999206</c:v>
                </c:pt>
                <c:pt idx="5188">
                  <c:v>-0.42969146528445695</c:v>
                </c:pt>
                <c:pt idx="5189">
                  <c:v>-0.43179789862943335</c:v>
                </c:pt>
                <c:pt idx="5190">
                  <c:v>-0.43227510060797758</c:v>
                </c:pt>
                <c:pt idx="5191">
                  <c:v>-0.41170775624399009</c:v>
                </c:pt>
                <c:pt idx="5192">
                  <c:v>-0.41170775624399009</c:v>
                </c:pt>
                <c:pt idx="5193">
                  <c:v>-0.41170775624399009</c:v>
                </c:pt>
                <c:pt idx="5194">
                  <c:v>-0.33430397057452188</c:v>
                </c:pt>
                <c:pt idx="5195">
                  <c:v>-0.30136713034477147</c:v>
                </c:pt>
                <c:pt idx="5196">
                  <c:v>-0.19694023920968964</c:v>
                </c:pt>
                <c:pt idx="5197">
                  <c:v>-0.13484819200791529</c:v>
                </c:pt>
                <c:pt idx="5198">
                  <c:v>-0.11337860629362954</c:v>
                </c:pt>
                <c:pt idx="5199">
                  <c:v>-0.11988203660831105</c:v>
                </c:pt>
                <c:pt idx="5200">
                  <c:v>-0.11988203660831105</c:v>
                </c:pt>
                <c:pt idx="5201">
                  <c:v>-3.6864695476888878E-2</c:v>
                </c:pt>
                <c:pt idx="5202">
                  <c:v>0.10544747908391516</c:v>
                </c:pt>
                <c:pt idx="5203">
                  <c:v>0.12118757736302097</c:v>
                </c:pt>
                <c:pt idx="5204">
                  <c:v>0.19075122332128674</c:v>
                </c:pt>
                <c:pt idx="5205">
                  <c:v>0.2298222918615945</c:v>
                </c:pt>
                <c:pt idx="5206">
                  <c:v>0.2298222918615945</c:v>
                </c:pt>
                <c:pt idx="5207">
                  <c:v>0.2298222918615945</c:v>
                </c:pt>
                <c:pt idx="5208">
                  <c:v>0.26004608660753731</c:v>
                </c:pt>
                <c:pt idx="5209">
                  <c:v>0.29769848185119502</c:v>
                </c:pt>
                <c:pt idx="5210">
                  <c:v>0.37846214558756663</c:v>
                </c:pt>
                <c:pt idx="5211">
                  <c:v>0.49739212932461996</c:v>
                </c:pt>
                <c:pt idx="5212">
                  <c:v>0.60460637379285798</c:v>
                </c:pt>
                <c:pt idx="5213">
                  <c:v>0.60460637379285798</c:v>
                </c:pt>
                <c:pt idx="5214">
                  <c:v>0.60460637379285798</c:v>
                </c:pt>
                <c:pt idx="5215">
                  <c:v>0.6407683345679781</c:v>
                </c:pt>
                <c:pt idx="5216">
                  <c:v>0.58434199202589898</c:v>
                </c:pt>
                <c:pt idx="5217">
                  <c:v>0.6064425756511842</c:v>
                </c:pt>
                <c:pt idx="5218">
                  <c:v>0.64804190914662252</c:v>
                </c:pt>
                <c:pt idx="5219">
                  <c:v>0.67113873756443565</c:v>
                </c:pt>
                <c:pt idx="5220">
                  <c:v>0.67113873756443565</c:v>
                </c:pt>
                <c:pt idx="5221">
                  <c:v>0.67113873756443565</c:v>
                </c:pt>
                <c:pt idx="5222">
                  <c:v>0.66136841956148085</c:v>
                </c:pt>
                <c:pt idx="5223">
                  <c:v>0.66813956282128573</c:v>
                </c:pt>
                <c:pt idx="5224">
                  <c:v>0.58628257871594947</c:v>
                </c:pt>
                <c:pt idx="5225">
                  <c:v>0.58422055297778652</c:v>
                </c:pt>
                <c:pt idx="5226">
                  <c:v>0.60828352224261173</c:v>
                </c:pt>
                <c:pt idx="5227">
                  <c:v>0.60828352224261173</c:v>
                </c:pt>
                <c:pt idx="5228">
                  <c:v>0.60828352224261173</c:v>
                </c:pt>
                <c:pt idx="5229">
                  <c:v>0.49905855347732409</c:v>
                </c:pt>
                <c:pt idx="5230">
                  <c:v>0.42670055970679099</c:v>
                </c:pt>
                <c:pt idx="5231">
                  <c:v>0.40151425158355181</c:v>
                </c:pt>
                <c:pt idx="5232">
                  <c:v>0.38899358942955981</c:v>
                </c:pt>
                <c:pt idx="5233">
                  <c:v>0.40639741501814203</c:v>
                </c:pt>
                <c:pt idx="5234">
                  <c:v>0.40639741501814203</c:v>
                </c:pt>
                <c:pt idx="5235">
                  <c:v>0.40639741501814203</c:v>
                </c:pt>
                <c:pt idx="5236">
                  <c:v>0.39254259630416077</c:v>
                </c:pt>
                <c:pt idx="5237">
                  <c:v>0.39037831592008582</c:v>
                </c:pt>
                <c:pt idx="5238">
                  <c:v>0.35343609634011919</c:v>
                </c:pt>
                <c:pt idx="5239">
                  <c:v>0.30715908153318228</c:v>
                </c:pt>
                <c:pt idx="5240">
                  <c:v>0.24988223678298063</c:v>
                </c:pt>
                <c:pt idx="5241">
                  <c:v>0.24988223678298063</c:v>
                </c:pt>
                <c:pt idx="5242">
                  <c:v>0.24988223678298063</c:v>
                </c:pt>
                <c:pt idx="5243">
                  <c:v>0.22305547051498148</c:v>
                </c:pt>
                <c:pt idx="5244">
                  <c:v>0.22225696487853502</c:v>
                </c:pt>
                <c:pt idx="5245">
                  <c:v>0.24216620038564743</c:v>
                </c:pt>
                <c:pt idx="5246">
                  <c:v>0.21968902323520667</c:v>
                </c:pt>
                <c:pt idx="5247">
                  <c:v>0.16334644487740452</c:v>
                </c:pt>
                <c:pt idx="5248">
                  <c:v>0.16334644487740452</c:v>
                </c:pt>
                <c:pt idx="5249">
                  <c:v>0.16334644487740452</c:v>
                </c:pt>
                <c:pt idx="5250">
                  <c:v>0.14161983186234661</c:v>
                </c:pt>
                <c:pt idx="5251">
                  <c:v>0.12860876281878181</c:v>
                </c:pt>
                <c:pt idx="5252">
                  <c:v>0.1265673086439863</c:v>
                </c:pt>
                <c:pt idx="5253">
                  <c:v>0.12820349065901021</c:v>
                </c:pt>
                <c:pt idx="5254">
                  <c:v>3.0861605798766668E-2</c:v>
                </c:pt>
                <c:pt idx="5255">
                  <c:v>3.0861605798766668E-2</c:v>
                </c:pt>
                <c:pt idx="5256">
                  <c:v>3.0861605798766668E-2</c:v>
                </c:pt>
                <c:pt idx="5257">
                  <c:v>2.9471721184486745E-2</c:v>
                </c:pt>
                <c:pt idx="5258">
                  <c:v>-5.2203828672522379E-3</c:v>
                </c:pt>
                <c:pt idx="5259">
                  <c:v>-3.5620750633720666E-2</c:v>
                </c:pt>
                <c:pt idx="5260">
                  <c:v>-5.0687509056225433E-2</c:v>
                </c:pt>
                <c:pt idx="5261">
                  <c:v>-6.0399114287314315E-2</c:v>
                </c:pt>
                <c:pt idx="5262">
                  <c:v>-6.0399114287314315E-2</c:v>
                </c:pt>
                <c:pt idx="5263">
                  <c:v>-6.0399114287314315E-2</c:v>
                </c:pt>
                <c:pt idx="5264">
                  <c:v>-3.4574520683416002E-2</c:v>
                </c:pt>
                <c:pt idx="5265">
                  <c:v>-7.9287792372165017E-2</c:v>
                </c:pt>
                <c:pt idx="5266">
                  <c:v>-0.10146807098293439</c:v>
                </c:pt>
                <c:pt idx="5267">
                  <c:v>-0.16750748842419977</c:v>
                </c:pt>
                <c:pt idx="5268">
                  <c:v>-0.2262932678202724</c:v>
                </c:pt>
                <c:pt idx="5269">
                  <c:v>-0.2262932678202724</c:v>
                </c:pt>
                <c:pt idx="5270">
                  <c:v>-0.2262932678202724</c:v>
                </c:pt>
                <c:pt idx="5271">
                  <c:v>-0.17090848275329901</c:v>
                </c:pt>
                <c:pt idx="5272">
                  <c:v>-0.20108822449685904</c:v>
                </c:pt>
                <c:pt idx="5273">
                  <c:v>-0.21863623425988385</c:v>
                </c:pt>
                <c:pt idx="5274">
                  <c:v>-0.23468100730926306</c:v>
                </c:pt>
                <c:pt idx="5275">
                  <c:v>-0.21055543270102048</c:v>
                </c:pt>
                <c:pt idx="5276">
                  <c:v>-0.21055543270102048</c:v>
                </c:pt>
                <c:pt idx="5277">
                  <c:v>-0.21055543270102048</c:v>
                </c:pt>
                <c:pt idx="5278">
                  <c:v>-0.23874489021846063</c:v>
                </c:pt>
                <c:pt idx="5279">
                  <c:v>-0.17810043807818829</c:v>
                </c:pt>
                <c:pt idx="5280">
                  <c:v>-0.1726080497367124</c:v>
                </c:pt>
                <c:pt idx="5281">
                  <c:v>-0.1867755250574574</c:v>
                </c:pt>
                <c:pt idx="5282">
                  <c:v>-9.6712442871765239E-2</c:v>
                </c:pt>
                <c:pt idx="5283">
                  <c:v>-9.6712442871765239E-2</c:v>
                </c:pt>
                <c:pt idx="5284">
                  <c:v>-9.6712442871765239E-2</c:v>
                </c:pt>
                <c:pt idx="5285">
                  <c:v>-2.6517072871249325E-2</c:v>
                </c:pt>
                <c:pt idx="5286">
                  <c:v>2.4853647187321328E-2</c:v>
                </c:pt>
                <c:pt idx="5287">
                  <c:v>9.7530991186108182E-2</c:v>
                </c:pt>
                <c:pt idx="5288">
                  <c:v>0.15710614484357069</c:v>
                </c:pt>
                <c:pt idx="5289">
                  <c:v>0.20419481673865841</c:v>
                </c:pt>
                <c:pt idx="5290">
                  <c:v>0.20419481673865841</c:v>
                </c:pt>
                <c:pt idx="5291">
                  <c:v>0.20419481673865841</c:v>
                </c:pt>
                <c:pt idx="5292">
                  <c:v>0.21312385621374191</c:v>
                </c:pt>
                <c:pt idx="5293">
                  <c:v>0.26102651019572898</c:v>
                </c:pt>
                <c:pt idx="5294">
                  <c:v>0.29499561507784489</c:v>
                </c:pt>
                <c:pt idx="5295">
                  <c:v>0.36373956013815284</c:v>
                </c:pt>
                <c:pt idx="5296">
                  <c:v>0.41489405094890996</c:v>
                </c:pt>
                <c:pt idx="5297">
                  <c:v>0.41489405094890996</c:v>
                </c:pt>
                <c:pt idx="5298">
                  <c:v>0.41489405094890996</c:v>
                </c:pt>
                <c:pt idx="5299">
                  <c:v>0.36398288958241615</c:v>
                </c:pt>
                <c:pt idx="5300">
                  <c:v>0.38539007309687517</c:v>
                </c:pt>
                <c:pt idx="5301">
                  <c:v>0.40285194508467292</c:v>
                </c:pt>
                <c:pt idx="5302">
                  <c:v>0.41543315269869679</c:v>
                </c:pt>
                <c:pt idx="5303">
                  <c:v>0.51495660873603344</c:v>
                </c:pt>
                <c:pt idx="5304">
                  <c:v>0.51495660873603344</c:v>
                </c:pt>
                <c:pt idx="5305">
                  <c:v>0.51495660873603344</c:v>
                </c:pt>
                <c:pt idx="5306">
                  <c:v>0.51940940693220106</c:v>
                </c:pt>
                <c:pt idx="5307">
                  <c:v>0.45190549488818299</c:v>
                </c:pt>
                <c:pt idx="5308">
                  <c:v>0.4535383496510117</c:v>
                </c:pt>
                <c:pt idx="5309">
                  <c:v>0.48270161420933277</c:v>
                </c:pt>
                <c:pt idx="5310">
                  <c:v>0.44740551085598818</c:v>
                </c:pt>
                <c:pt idx="5311">
                  <c:v>0.44740551085598818</c:v>
                </c:pt>
                <c:pt idx="5312">
                  <c:v>0.44740551085598818</c:v>
                </c:pt>
                <c:pt idx="5313">
                  <c:v>0.41926432458264068</c:v>
                </c:pt>
                <c:pt idx="5314">
                  <c:v>0.41430574659555364</c:v>
                </c:pt>
                <c:pt idx="5315">
                  <c:v>0.37517743649339852</c:v>
                </c:pt>
                <c:pt idx="5316">
                  <c:v>0.30123159318589565</c:v>
                </c:pt>
                <c:pt idx="5317">
                  <c:v>0.24758647691952498</c:v>
                </c:pt>
                <c:pt idx="5318">
                  <c:v>0.24758647691952498</c:v>
                </c:pt>
                <c:pt idx="5319">
                  <c:v>0.24758647691952498</c:v>
                </c:pt>
                <c:pt idx="5320">
                  <c:v>0.21972106647161707</c:v>
                </c:pt>
                <c:pt idx="5321">
                  <c:v>0.21676416520727249</c:v>
                </c:pt>
                <c:pt idx="5322">
                  <c:v>0.17159782559436723</c:v>
                </c:pt>
                <c:pt idx="5323">
                  <c:v>0.15032162814950706</c:v>
                </c:pt>
                <c:pt idx="5324">
                  <c:v>0.14601554027138391</c:v>
                </c:pt>
                <c:pt idx="5325">
                  <c:v>0.14601554027138391</c:v>
                </c:pt>
                <c:pt idx="5326">
                  <c:v>0.14601554027138391</c:v>
                </c:pt>
                <c:pt idx="5327">
                  <c:v>0.16299424808736537</c:v>
                </c:pt>
                <c:pt idx="5328">
                  <c:v>0.18270953848538732</c:v>
                </c:pt>
                <c:pt idx="5329">
                  <c:v>0.19242305799302278</c:v>
                </c:pt>
                <c:pt idx="5330">
                  <c:v>0.2030152568047941</c:v>
                </c:pt>
                <c:pt idx="5331">
                  <c:v>9.2795552939359122E-2</c:v>
                </c:pt>
                <c:pt idx="5332">
                  <c:v>9.2795552939359122E-2</c:v>
                </c:pt>
                <c:pt idx="5333">
                  <c:v>9.2795552939359122E-2</c:v>
                </c:pt>
                <c:pt idx="5334">
                  <c:v>0.14111789453233176</c:v>
                </c:pt>
                <c:pt idx="5335">
                  <c:v>0.13883831941316299</c:v>
                </c:pt>
                <c:pt idx="5336">
                  <c:v>0.14374904974902597</c:v>
                </c:pt>
                <c:pt idx="5337">
                  <c:v>0.14884432900590577</c:v>
                </c:pt>
                <c:pt idx="5338">
                  <c:v>0.17744592200882134</c:v>
                </c:pt>
                <c:pt idx="5339">
                  <c:v>0.17744592200882134</c:v>
                </c:pt>
                <c:pt idx="5340">
                  <c:v>0.17744592200882134</c:v>
                </c:pt>
                <c:pt idx="5341">
                  <c:v>0.20599303326433144</c:v>
                </c:pt>
                <c:pt idx="5342">
                  <c:v>0.22605735624318729</c:v>
                </c:pt>
                <c:pt idx="5343">
                  <c:v>0.25980097336287045</c:v>
                </c:pt>
                <c:pt idx="5344">
                  <c:v>0.31297876775689804</c:v>
                </c:pt>
                <c:pt idx="5345">
                  <c:v>0.37977396085196696</c:v>
                </c:pt>
                <c:pt idx="5346">
                  <c:v>0.37977396085196696</c:v>
                </c:pt>
                <c:pt idx="5347">
                  <c:v>0.37977396085196696</c:v>
                </c:pt>
                <c:pt idx="5348">
                  <c:v>0.41989620430440205</c:v>
                </c:pt>
                <c:pt idx="5349">
                  <c:v>0.43882117883543204</c:v>
                </c:pt>
                <c:pt idx="5350">
                  <c:v>0.46898027100080963</c:v>
                </c:pt>
                <c:pt idx="5351">
                  <c:v>0.47733750797337099</c:v>
                </c:pt>
                <c:pt idx="5352">
                  <c:v>0.45706663876227038</c:v>
                </c:pt>
                <c:pt idx="5353">
                  <c:v>0.45706663876227038</c:v>
                </c:pt>
                <c:pt idx="5354">
                  <c:v>0.45706663876227038</c:v>
                </c:pt>
                <c:pt idx="5355">
                  <c:v>0.43492363775071274</c:v>
                </c:pt>
                <c:pt idx="5356">
                  <c:v>0.41890407578433136</c:v>
                </c:pt>
                <c:pt idx="5357">
                  <c:v>0.37968398966947625</c:v>
                </c:pt>
                <c:pt idx="5358">
                  <c:v>0.36494519436372924</c:v>
                </c:pt>
                <c:pt idx="5359">
                  <c:v>0.37879911660576121</c:v>
                </c:pt>
                <c:pt idx="5360">
                  <c:v>0.37879911660576121</c:v>
                </c:pt>
                <c:pt idx="5361">
                  <c:v>0.37879911660576121</c:v>
                </c:pt>
                <c:pt idx="5362">
                  <c:v>0.35050629606718453</c:v>
                </c:pt>
                <c:pt idx="5363">
                  <c:v>0.35176041494280696</c:v>
                </c:pt>
                <c:pt idx="5364">
                  <c:v>0.36058480894054074</c:v>
                </c:pt>
                <c:pt idx="5365">
                  <c:v>0.32984461796867826</c:v>
                </c:pt>
                <c:pt idx="5366">
                  <c:v>0.31269558485721666</c:v>
                </c:pt>
                <c:pt idx="5367">
                  <c:v>0.31269558485721666</c:v>
                </c:pt>
                <c:pt idx="5368">
                  <c:v>0.31269558485721666</c:v>
                </c:pt>
                <c:pt idx="5369">
                  <c:v>0.31704332236996913</c:v>
                </c:pt>
                <c:pt idx="5370">
                  <c:v>0.43904534400667289</c:v>
                </c:pt>
                <c:pt idx="5371">
                  <c:v>0.42260877404448022</c:v>
                </c:pt>
                <c:pt idx="5372">
                  <c:v>0.38519576723271631</c:v>
                </c:pt>
                <c:pt idx="5373">
                  <c:v>0.32246872229645523</c:v>
                </c:pt>
                <c:pt idx="5374">
                  <c:v>0.32246872229645523</c:v>
                </c:pt>
                <c:pt idx="5375">
                  <c:v>0.32246872229645523</c:v>
                </c:pt>
                <c:pt idx="5376">
                  <c:v>0.3038289482458072</c:v>
                </c:pt>
                <c:pt idx="5377">
                  <c:v>0.29607314446188998</c:v>
                </c:pt>
                <c:pt idx="5378">
                  <c:v>0.30726828925211347</c:v>
                </c:pt>
                <c:pt idx="5379">
                  <c:v>0.32561081577094647</c:v>
                </c:pt>
                <c:pt idx="5380">
                  <c:v>0.34779047001724195</c:v>
                </c:pt>
                <c:pt idx="5381">
                  <c:v>0.34779047001724195</c:v>
                </c:pt>
                <c:pt idx="5382">
                  <c:v>0.34779047001724195</c:v>
                </c:pt>
                <c:pt idx="5383">
                  <c:v>0.38315377670539175</c:v>
                </c:pt>
                <c:pt idx="5384">
                  <c:v>0.40991874606687306</c:v>
                </c:pt>
                <c:pt idx="5385">
                  <c:v>0.44104333597599227</c:v>
                </c:pt>
                <c:pt idx="5386">
                  <c:v>0.47590770785016956</c:v>
                </c:pt>
                <c:pt idx="5387">
                  <c:v>0.49423202529969534</c:v>
                </c:pt>
                <c:pt idx="5388">
                  <c:v>0.49423202529969534</c:v>
                </c:pt>
                <c:pt idx="5389">
                  <c:v>0.49423202529969534</c:v>
                </c:pt>
                <c:pt idx="5390">
                  <c:v>0.491835074501484</c:v>
                </c:pt>
                <c:pt idx="5391">
                  <c:v>0.54098252572746242</c:v>
                </c:pt>
                <c:pt idx="5392">
                  <c:v>0.57155714845156536</c:v>
                </c:pt>
                <c:pt idx="5393">
                  <c:v>0.58012210559421029</c:v>
                </c:pt>
                <c:pt idx="5394">
                  <c:v>0.59758938376474524</c:v>
                </c:pt>
                <c:pt idx="5395">
                  <c:v>0.59758938376474524</c:v>
                </c:pt>
                <c:pt idx="5396">
                  <c:v>0.59758938376474524</c:v>
                </c:pt>
                <c:pt idx="5397">
                  <c:v>0.57998675487725881</c:v>
                </c:pt>
                <c:pt idx="5398">
                  <c:v>0.4379661802616992</c:v>
                </c:pt>
                <c:pt idx="5399">
                  <c:v>0.42509464810420877</c:v>
                </c:pt>
                <c:pt idx="5400">
                  <c:v>0.42003970052194511</c:v>
                </c:pt>
                <c:pt idx="5401">
                  <c:v>0.45238853077759195</c:v>
                </c:pt>
                <c:pt idx="5402">
                  <c:v>0.45238853077759195</c:v>
                </c:pt>
                <c:pt idx="5403">
                  <c:v>0.45238853077759195</c:v>
                </c:pt>
                <c:pt idx="5404">
                  <c:v>0.46171125618201081</c:v>
                </c:pt>
                <c:pt idx="5405">
                  <c:v>0.43014148165161997</c:v>
                </c:pt>
                <c:pt idx="5406">
                  <c:v>0.42774217955734434</c:v>
                </c:pt>
                <c:pt idx="5407">
                  <c:v>0.46068764162756703</c:v>
                </c:pt>
                <c:pt idx="5408">
                  <c:v>0.46932383605068057</c:v>
                </c:pt>
                <c:pt idx="5409">
                  <c:v>0.46932383605068057</c:v>
                </c:pt>
                <c:pt idx="5410">
                  <c:v>0.46932383605068057</c:v>
                </c:pt>
                <c:pt idx="5411">
                  <c:v>0.47203723333684439</c:v>
                </c:pt>
                <c:pt idx="5412">
                  <c:v>0.4917368444032853</c:v>
                </c:pt>
                <c:pt idx="5413">
                  <c:v>0.48213362258780279</c:v>
                </c:pt>
                <c:pt idx="5414">
                  <c:v>0.52011424747443158</c:v>
                </c:pt>
                <c:pt idx="5415">
                  <c:v>0.51979900849771621</c:v>
                </c:pt>
                <c:pt idx="5416">
                  <c:v>0.51979900849771621</c:v>
                </c:pt>
                <c:pt idx="5417">
                  <c:v>0.51979900849771621</c:v>
                </c:pt>
                <c:pt idx="5418">
                  <c:v>0.59869632762027813</c:v>
                </c:pt>
                <c:pt idx="5419">
                  <c:v>0.57659087495876871</c:v>
                </c:pt>
                <c:pt idx="5420">
                  <c:v>0.55440252691864012</c:v>
                </c:pt>
                <c:pt idx="5421">
                  <c:v>0.55802327283053865</c:v>
                </c:pt>
                <c:pt idx="5422">
                  <c:v>0.55692477304058485</c:v>
                </c:pt>
                <c:pt idx="5423">
                  <c:v>0.55692477304058485</c:v>
                </c:pt>
                <c:pt idx="5424">
                  <c:v>0.55692477304058485</c:v>
                </c:pt>
                <c:pt idx="5425">
                  <c:v>0.56875742003137353</c:v>
                </c:pt>
                <c:pt idx="5426">
                  <c:v>0.53179486721596747</c:v>
                </c:pt>
                <c:pt idx="5427">
                  <c:v>0.52828327552426746</c:v>
                </c:pt>
                <c:pt idx="5428">
                  <c:v>0.45139922361848978</c:v>
                </c:pt>
                <c:pt idx="5429">
                  <c:v>0.43585298844537956</c:v>
                </c:pt>
                <c:pt idx="5430">
                  <c:v>0.43585298844537956</c:v>
                </c:pt>
                <c:pt idx="5431">
                  <c:v>0.43585298844537956</c:v>
                </c:pt>
                <c:pt idx="5432">
                  <c:v>0.40785138338621535</c:v>
                </c:pt>
                <c:pt idx="5433">
                  <c:v>0.4020828004842224</c:v>
                </c:pt>
                <c:pt idx="5434">
                  <c:v>0.35700067046001127</c:v>
                </c:pt>
                <c:pt idx="5435">
                  <c:v>0.2567489651533042</c:v>
                </c:pt>
                <c:pt idx="5436">
                  <c:v>0.1995072282942747</c:v>
                </c:pt>
                <c:pt idx="5437">
                  <c:v>0.1995072282942747</c:v>
                </c:pt>
                <c:pt idx="5438">
                  <c:v>0.1995072282942747</c:v>
                </c:pt>
                <c:pt idx="5439">
                  <c:v>0.27769592211796307</c:v>
                </c:pt>
                <c:pt idx="5440">
                  <c:v>0.23772851485179705</c:v>
                </c:pt>
                <c:pt idx="5441">
                  <c:v>0.21257653616106351</c:v>
                </c:pt>
                <c:pt idx="5442">
                  <c:v>0.22125617441302575</c:v>
                </c:pt>
                <c:pt idx="5443">
                  <c:v>0.16640775901604513</c:v>
                </c:pt>
                <c:pt idx="5444">
                  <c:v>0.16640775901604513</c:v>
                </c:pt>
                <c:pt idx="5445">
                  <c:v>0.16640775901604513</c:v>
                </c:pt>
                <c:pt idx="5446">
                  <c:v>6.9607788336377596E-2</c:v>
                </c:pt>
                <c:pt idx="5447">
                  <c:v>4.0349682996778505E-2</c:v>
                </c:pt>
                <c:pt idx="5448">
                  <c:v>4.8197465170212658E-2</c:v>
                </c:pt>
                <c:pt idx="5449">
                  <c:v>3.4374046255018942E-2</c:v>
                </c:pt>
                <c:pt idx="5450">
                  <c:v>2.9569362154083824E-2</c:v>
                </c:pt>
                <c:pt idx="5451">
                  <c:v>2.9569362154083824E-2</c:v>
                </c:pt>
                <c:pt idx="5452">
                  <c:v>2.9569362154083824E-2</c:v>
                </c:pt>
                <c:pt idx="5453">
                  <c:v>3.2690199914583988E-2</c:v>
                </c:pt>
                <c:pt idx="5454">
                  <c:v>3.0509401363820732E-2</c:v>
                </c:pt>
                <c:pt idx="5455">
                  <c:v>7.3170827255497617E-2</c:v>
                </c:pt>
                <c:pt idx="5456">
                  <c:v>0.17304301003775385</c:v>
                </c:pt>
                <c:pt idx="5457">
                  <c:v>0.14091263604631984</c:v>
                </c:pt>
                <c:pt idx="5458">
                  <c:v>0.14091263604631984</c:v>
                </c:pt>
                <c:pt idx="5459">
                  <c:v>0.14091263604631984</c:v>
                </c:pt>
                <c:pt idx="5460">
                  <c:v>5.120981817649737E-2</c:v>
                </c:pt>
                <c:pt idx="5461">
                  <c:v>-1.0556362831558553E-2</c:v>
                </c:pt>
                <c:pt idx="5462">
                  <c:v>-6.1686475265524565E-2</c:v>
                </c:pt>
                <c:pt idx="5463">
                  <c:v>-0.10224036143193423</c:v>
                </c:pt>
                <c:pt idx="5464">
                  <c:v>-0.14069060249600746</c:v>
                </c:pt>
                <c:pt idx="5465">
                  <c:v>-0.14069060249600746</c:v>
                </c:pt>
                <c:pt idx="5466">
                  <c:v>-0.14069060249600746</c:v>
                </c:pt>
                <c:pt idx="5467">
                  <c:v>-0.26829538065248137</c:v>
                </c:pt>
                <c:pt idx="5468">
                  <c:v>-0.3041822269843294</c:v>
                </c:pt>
                <c:pt idx="5469">
                  <c:v>-0.31331311225644132</c:v>
                </c:pt>
                <c:pt idx="5470">
                  <c:v>-0.37707795999612359</c:v>
                </c:pt>
                <c:pt idx="5471">
                  <c:v>-0.38204690757453624</c:v>
                </c:pt>
                <c:pt idx="5472">
                  <c:v>-0.38204690757453624</c:v>
                </c:pt>
                <c:pt idx="5473">
                  <c:v>-0.38204690757453624</c:v>
                </c:pt>
                <c:pt idx="5474">
                  <c:v>-0.48227811133934634</c:v>
                </c:pt>
                <c:pt idx="5475">
                  <c:v>-0.51761497690794345</c:v>
                </c:pt>
                <c:pt idx="5476">
                  <c:v>-0.63008149989112872</c:v>
                </c:pt>
                <c:pt idx="5477">
                  <c:v>-0.72590763539397418</c:v>
                </c:pt>
                <c:pt idx="5478">
                  <c:v>-0.89114039974414339</c:v>
                </c:pt>
                <c:pt idx="5479">
                  <c:v>-0.89114039974414339</c:v>
                </c:pt>
                <c:pt idx="5480">
                  <c:v>-0.89114039974414339</c:v>
                </c:pt>
                <c:pt idx="5481">
                  <c:v>-0.97018436158493915</c:v>
                </c:pt>
                <c:pt idx="5482">
                  <c:v>-0.97894657753365899</c:v>
                </c:pt>
                <c:pt idx="5483">
                  <c:v>-1.0802909806645353</c:v>
                </c:pt>
                <c:pt idx="5484">
                  <c:v>-1.1808476712957781</c:v>
                </c:pt>
                <c:pt idx="5485">
                  <c:v>-1.2363859840602514</c:v>
                </c:pt>
                <c:pt idx="5486">
                  <c:v>-1.2363859840602514</c:v>
                </c:pt>
                <c:pt idx="5487">
                  <c:v>-1.2363859840602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8C-4970-BBAF-3068400FD8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2812976"/>
        <c:axId val="1885933248"/>
      </c:lineChart>
      <c:dateAx>
        <c:axId val="177281297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85933248"/>
        <c:crosses val="autoZero"/>
        <c:auto val="1"/>
        <c:lblOffset val="100"/>
        <c:baseTimeUnit val="days"/>
        <c:majorUnit val="9"/>
        <c:majorTimeUnit val="months"/>
      </c:dateAx>
      <c:valAx>
        <c:axId val="1885933248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72812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I.1.9 B'!$A$8</c:f>
              <c:strCache>
                <c:ptCount val="1"/>
                <c:pt idx="0">
                  <c:v>percent chang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I.1.9 B'!$B$7:$G$7</c:f>
              <c:strCache>
                <c:ptCount val="6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Philippines</c:v>
                </c:pt>
                <c:pt idx="4">
                  <c:v>Vietnam</c:v>
                </c:pt>
                <c:pt idx="5">
                  <c:v>EM Global Diversified</c:v>
                </c:pt>
              </c:strCache>
            </c:strRef>
          </c:cat>
          <c:val>
            <c:numRef>
              <c:f>'Figure I.1.9 B'!$B$8:$G$8</c:f>
              <c:numCache>
                <c:formatCode>0.0</c:formatCode>
                <c:ptCount val="6"/>
                <c:pt idx="0">
                  <c:v>38.068181818181813</c:v>
                </c:pt>
                <c:pt idx="1">
                  <c:v>117.49999999999999</c:v>
                </c:pt>
                <c:pt idx="2">
                  <c:v>156.14035087719299</c:v>
                </c:pt>
                <c:pt idx="3">
                  <c:v>208.4507042253521</c:v>
                </c:pt>
                <c:pt idx="4">
                  <c:v>354.25531914893622</c:v>
                </c:pt>
                <c:pt idx="5">
                  <c:v>113.69863013698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36-4170-AA9B-D524947FC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622600687"/>
        <c:axId val="1007546415"/>
      </c:barChart>
      <c:catAx>
        <c:axId val="622600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07546415"/>
        <c:crosses val="autoZero"/>
        <c:auto val="1"/>
        <c:lblAlgn val="ctr"/>
        <c:lblOffset val="100"/>
        <c:noMultiLvlLbl val="0"/>
      </c:catAx>
      <c:valAx>
        <c:axId val="1007546415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26006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32606080489939E-2"/>
          <c:y val="2.7094998541848936E-2"/>
          <c:w val="0.92157671697287835"/>
          <c:h val="0.747892971711869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I.1.10'!$C$4</c:f>
              <c:strCache>
                <c:ptCount val="1"/>
                <c:pt idx="0">
                  <c:v>East Asian Financial Crisis end-1998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Figure I.1.10'!$A$5:$A$9</c:f>
              <c:strCache>
                <c:ptCount val="5"/>
                <c:pt idx="0">
                  <c:v>CHN</c:v>
                </c:pt>
                <c:pt idx="1">
                  <c:v>IDN</c:v>
                </c:pt>
                <c:pt idx="2">
                  <c:v>MYS</c:v>
                </c:pt>
                <c:pt idx="3">
                  <c:v>PHL</c:v>
                </c:pt>
                <c:pt idx="4">
                  <c:v>THA</c:v>
                </c:pt>
              </c:strCache>
            </c:strRef>
          </c:cat>
          <c:val>
            <c:numRef>
              <c:f>'Figure I.1.10'!$C$5:$C$9</c:f>
              <c:numCache>
                <c:formatCode>0.0</c:formatCode>
                <c:ptCount val="5"/>
                <c:pt idx="1">
                  <c:v>-13</c:v>
                </c:pt>
                <c:pt idx="2">
                  <c:v>12</c:v>
                </c:pt>
                <c:pt idx="3">
                  <c:v>18</c:v>
                </c:pt>
                <c:pt idx="4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F-4ACE-B61E-64FF2FE7E266}"/>
            </c:ext>
          </c:extLst>
        </c:ser>
        <c:ser>
          <c:idx val="1"/>
          <c:order val="1"/>
          <c:tx>
            <c:strRef>
              <c:f>'Figure I.1.10'!$D$4</c:f>
              <c:strCache>
                <c:ptCount val="1"/>
                <c:pt idx="0">
                  <c:v>SARS Crisis end-2002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I.1.10'!$A$5:$A$9</c:f>
              <c:strCache>
                <c:ptCount val="5"/>
                <c:pt idx="0">
                  <c:v>CHN</c:v>
                </c:pt>
                <c:pt idx="1">
                  <c:v>IDN</c:v>
                </c:pt>
                <c:pt idx="2">
                  <c:v>MYS</c:v>
                </c:pt>
                <c:pt idx="3">
                  <c:v>PHL</c:v>
                </c:pt>
                <c:pt idx="4">
                  <c:v>THA</c:v>
                </c:pt>
              </c:strCache>
            </c:strRef>
          </c:cat>
          <c:val>
            <c:numRef>
              <c:f>'Figure I.1.10'!$D$5:$D$9</c:f>
              <c:numCache>
                <c:formatCode>0.0</c:formatCode>
                <c:ptCount val="5"/>
                <c:pt idx="0">
                  <c:v>-12</c:v>
                </c:pt>
                <c:pt idx="1">
                  <c:v>20</c:v>
                </c:pt>
                <c:pt idx="2">
                  <c:v>13</c:v>
                </c:pt>
                <c:pt idx="3">
                  <c:v>17</c:v>
                </c:pt>
                <c:pt idx="4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CF-4ACE-B61E-64FF2FE7E266}"/>
            </c:ext>
          </c:extLst>
        </c:ser>
        <c:ser>
          <c:idx val="2"/>
          <c:order val="2"/>
          <c:tx>
            <c:strRef>
              <c:f>'Figure I.1.10'!$E$4</c:f>
              <c:strCache>
                <c:ptCount val="1"/>
                <c:pt idx="0">
                  <c:v>Global Financial crisis end-2007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I.1.10'!$A$5:$A$9</c:f>
              <c:strCache>
                <c:ptCount val="5"/>
                <c:pt idx="0">
                  <c:v>CHN</c:v>
                </c:pt>
                <c:pt idx="1">
                  <c:v>IDN</c:v>
                </c:pt>
                <c:pt idx="2">
                  <c:v>MYS</c:v>
                </c:pt>
                <c:pt idx="3">
                  <c:v>PHL</c:v>
                </c:pt>
                <c:pt idx="4">
                  <c:v>THA</c:v>
                </c:pt>
              </c:strCache>
            </c:strRef>
          </c:cat>
          <c:val>
            <c:numRef>
              <c:f>'Figure I.1.10'!$E$5:$E$9</c:f>
              <c:numCache>
                <c:formatCode>0.0</c:formatCode>
                <c:ptCount val="5"/>
                <c:pt idx="0">
                  <c:v>8</c:v>
                </c:pt>
                <c:pt idx="1">
                  <c:v>20</c:v>
                </c:pt>
                <c:pt idx="2">
                  <c:v>15</c:v>
                </c:pt>
                <c:pt idx="3">
                  <c:v>16</c:v>
                </c:pt>
                <c:pt idx="4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CF-4ACE-B61E-64FF2FE7E266}"/>
            </c:ext>
          </c:extLst>
        </c:ser>
        <c:ser>
          <c:idx val="3"/>
          <c:order val="3"/>
          <c:tx>
            <c:strRef>
              <c:f>'Figure I.1.10'!$F$4</c:f>
              <c:strCache>
                <c:ptCount val="1"/>
                <c:pt idx="0">
                  <c:v>COVID-19 Crisis 2020-latest availabl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I.1.10'!$A$5:$A$9</c:f>
              <c:strCache>
                <c:ptCount val="5"/>
                <c:pt idx="0">
                  <c:v>CHN</c:v>
                </c:pt>
                <c:pt idx="1">
                  <c:v>IDN</c:v>
                </c:pt>
                <c:pt idx="2">
                  <c:v>MYS</c:v>
                </c:pt>
                <c:pt idx="3">
                  <c:v>PHL</c:v>
                </c:pt>
                <c:pt idx="4">
                  <c:v>THA</c:v>
                </c:pt>
              </c:strCache>
            </c:strRef>
          </c:cat>
          <c:val>
            <c:numRef>
              <c:f>'Figure I.1.10'!$F$5:$F$9</c:f>
              <c:numCache>
                <c:formatCode>0.0</c:formatCode>
                <c:ptCount val="5"/>
                <c:pt idx="0">
                  <c:v>14</c:v>
                </c:pt>
                <c:pt idx="1">
                  <c:v>23</c:v>
                </c:pt>
                <c:pt idx="2">
                  <c:v>17</c:v>
                </c:pt>
                <c:pt idx="3">
                  <c:v>15</c:v>
                </c:pt>
                <c:pt idx="4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CF-4ACE-B61E-64FF2FE7E2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2372624"/>
        <c:axId val="528208176"/>
      </c:barChart>
      <c:catAx>
        <c:axId val="592372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28208176"/>
        <c:crosses val="autoZero"/>
        <c:auto val="1"/>
        <c:lblAlgn val="ctr"/>
        <c:lblOffset val="100"/>
        <c:noMultiLvlLbl val="0"/>
      </c:catAx>
      <c:valAx>
        <c:axId val="52820817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2372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404910323709536E-2"/>
          <c:y val="0.87036654272382619"/>
          <c:w val="0.96881247265966763"/>
          <c:h val="0.110276501895596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I.1.10'!$G$12</c:f>
              <c:strCache>
                <c:ptCount val="1"/>
                <c:pt idx="0">
                  <c:v>East Asian Financial Crisis end-1997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Figure I.1.10'!$A$13:$A$18</c:f>
              <c:strCache>
                <c:ptCount val="6"/>
                <c:pt idx="0">
                  <c:v>CHN</c:v>
                </c:pt>
                <c:pt idx="1">
                  <c:v>IDN</c:v>
                </c:pt>
                <c:pt idx="2">
                  <c:v>MYS</c:v>
                </c:pt>
                <c:pt idx="3">
                  <c:v>PHL</c:v>
                </c:pt>
                <c:pt idx="4">
                  <c:v>THA</c:v>
                </c:pt>
                <c:pt idx="5">
                  <c:v>VNM</c:v>
                </c:pt>
              </c:strCache>
            </c:strRef>
          </c:cat>
          <c:val>
            <c:numRef>
              <c:f>'Figure I.1.10'!$G$13:$G$18</c:f>
              <c:numCache>
                <c:formatCode>0.0</c:formatCode>
                <c:ptCount val="6"/>
                <c:pt idx="0">
                  <c:v>30.08004</c:v>
                </c:pt>
                <c:pt idx="1">
                  <c:v>36.147530000000003</c:v>
                </c:pt>
                <c:pt idx="2">
                  <c:v>25.673480000000001</c:v>
                </c:pt>
                <c:pt idx="3">
                  <c:v>20.428329999999999</c:v>
                </c:pt>
                <c:pt idx="4">
                  <c:v>10.7683</c:v>
                </c:pt>
                <c:pt idx="5">
                  <c:v>64.33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9A-4DF7-A3B8-FFE235C2087B}"/>
            </c:ext>
          </c:extLst>
        </c:ser>
        <c:ser>
          <c:idx val="1"/>
          <c:order val="1"/>
          <c:tx>
            <c:strRef>
              <c:f>'Figure I.1.10'!$H$12</c:f>
              <c:strCache>
                <c:ptCount val="1"/>
                <c:pt idx="0">
                  <c:v>SARS Crisis end-2002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I.1.10'!$A$13:$A$18</c:f>
              <c:strCache>
                <c:ptCount val="6"/>
                <c:pt idx="0">
                  <c:v>CHN</c:v>
                </c:pt>
                <c:pt idx="1">
                  <c:v>IDN</c:v>
                </c:pt>
                <c:pt idx="2">
                  <c:v>MYS</c:v>
                </c:pt>
                <c:pt idx="3">
                  <c:v>PHL</c:v>
                </c:pt>
                <c:pt idx="4">
                  <c:v>THA</c:v>
                </c:pt>
                <c:pt idx="5">
                  <c:v>VNM</c:v>
                </c:pt>
              </c:strCache>
            </c:strRef>
          </c:cat>
          <c:val>
            <c:numRef>
              <c:f>'Figure I.1.10'!$H$13:$H$18</c:f>
              <c:numCache>
                <c:formatCode>0.0</c:formatCode>
                <c:ptCount val="6"/>
                <c:pt idx="0">
                  <c:v>15.22612</c:v>
                </c:pt>
                <c:pt idx="1">
                  <c:v>31.302869999999999</c:v>
                </c:pt>
                <c:pt idx="2">
                  <c:v>25.47456</c:v>
                </c:pt>
                <c:pt idx="3">
                  <c:v>29.662890000000001</c:v>
                </c:pt>
                <c:pt idx="4">
                  <c:v>19.426349999999999</c:v>
                </c:pt>
                <c:pt idx="5">
                  <c:v>64.5472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9A-4DF7-A3B8-FFE235C2087B}"/>
            </c:ext>
          </c:extLst>
        </c:ser>
        <c:ser>
          <c:idx val="2"/>
          <c:order val="2"/>
          <c:tx>
            <c:strRef>
              <c:f>'Figure I.1.10'!$I$12</c:f>
              <c:strCache>
                <c:ptCount val="1"/>
                <c:pt idx="0">
                  <c:v>Global Financial crisis end-2007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I.1.10'!$A$13:$A$18</c:f>
              <c:strCache>
                <c:ptCount val="6"/>
                <c:pt idx="0">
                  <c:v>CHN</c:v>
                </c:pt>
                <c:pt idx="1">
                  <c:v>IDN</c:v>
                </c:pt>
                <c:pt idx="2">
                  <c:v>MYS</c:v>
                </c:pt>
                <c:pt idx="3">
                  <c:v>PHL</c:v>
                </c:pt>
                <c:pt idx="4">
                  <c:v>THA</c:v>
                </c:pt>
                <c:pt idx="5">
                  <c:v>VNM</c:v>
                </c:pt>
              </c:strCache>
            </c:strRef>
          </c:cat>
          <c:val>
            <c:numRef>
              <c:f>'Figure I.1.10'!$I$13:$I$18</c:f>
              <c:numCache>
                <c:formatCode>0.0</c:formatCode>
                <c:ptCount val="6"/>
                <c:pt idx="0">
                  <c:v>20.957599999999999</c:v>
                </c:pt>
                <c:pt idx="1">
                  <c:v>36.21134</c:v>
                </c:pt>
                <c:pt idx="2">
                  <c:v>33.5411</c:v>
                </c:pt>
                <c:pt idx="3">
                  <c:v>29.926929999999999</c:v>
                </c:pt>
                <c:pt idx="4">
                  <c:v>17.395769999999999</c:v>
                </c:pt>
                <c:pt idx="5">
                  <c:v>52.4094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9A-4DF7-A3B8-FFE235C2087B}"/>
            </c:ext>
          </c:extLst>
        </c:ser>
        <c:ser>
          <c:idx val="3"/>
          <c:order val="3"/>
          <c:tx>
            <c:strRef>
              <c:f>'Figure I.1.10'!$J$12</c:f>
              <c:strCache>
                <c:ptCount val="1"/>
                <c:pt idx="0">
                  <c:v>COVID-19 Crisis 2020-latest availabl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I.1.10'!$A$13:$A$18</c:f>
              <c:strCache>
                <c:ptCount val="6"/>
                <c:pt idx="0">
                  <c:v>CHN</c:v>
                </c:pt>
                <c:pt idx="1">
                  <c:v>IDN</c:v>
                </c:pt>
                <c:pt idx="2">
                  <c:v>MYS</c:v>
                </c:pt>
                <c:pt idx="3">
                  <c:v>PHL</c:v>
                </c:pt>
                <c:pt idx="4">
                  <c:v>THA</c:v>
                </c:pt>
                <c:pt idx="5">
                  <c:v>VNM</c:v>
                </c:pt>
              </c:strCache>
            </c:strRef>
          </c:cat>
          <c:val>
            <c:numRef>
              <c:f>'Figure I.1.10'!$J$13:$J$18</c:f>
              <c:numCache>
                <c:formatCode>0.0</c:formatCode>
                <c:ptCount val="6"/>
                <c:pt idx="0">
                  <c:v>15.56438</c:v>
                </c:pt>
                <c:pt idx="1">
                  <c:v>19.78266</c:v>
                </c:pt>
                <c:pt idx="2">
                  <c:v>18.372540000000001</c:v>
                </c:pt>
                <c:pt idx="3">
                  <c:v>14.9618</c:v>
                </c:pt>
                <c:pt idx="4">
                  <c:v>19.336020000000001</c:v>
                </c:pt>
                <c:pt idx="5">
                  <c:v>19.2391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9A-4DF7-A3B8-FFE235C208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1788432"/>
        <c:axId val="1769023856"/>
      </c:barChart>
      <c:catAx>
        <c:axId val="58178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69023856"/>
        <c:crosses val="autoZero"/>
        <c:auto val="1"/>
        <c:lblAlgn val="ctr"/>
        <c:lblOffset val="100"/>
        <c:noMultiLvlLbl val="0"/>
      </c:catAx>
      <c:valAx>
        <c:axId val="176902385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178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601815398075232E-2"/>
          <c:y val="0.91423191892680078"/>
          <c:w val="0.97106025809273844"/>
          <c:h val="7.18791921843102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623797025371832E-2"/>
          <c:y val="0.13180548264800232"/>
          <c:w val="0.94509842519685039"/>
          <c:h val="0.642362787984835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I.1.11 A'!$C$1</c:f>
              <c:strCache>
                <c:ptCount val="1"/>
                <c:pt idx="0">
                  <c:v>Domestic Debt 2018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'Figure I.1.11 A'!$A$2:$B$18</c:f>
              <c:multiLvlStrCache>
                <c:ptCount val="17"/>
                <c:lvl>
                  <c:pt idx="0">
                    <c:v>MNG</c:v>
                  </c:pt>
                  <c:pt idx="1">
                    <c:v>CHN</c:v>
                  </c:pt>
                  <c:pt idx="2">
                    <c:v>MYS</c:v>
                  </c:pt>
                  <c:pt idx="3">
                    <c:v>VNM</c:v>
                  </c:pt>
                  <c:pt idx="4">
                    <c:v>THA</c:v>
                  </c:pt>
                  <c:pt idx="5">
                    <c:v>KHM</c:v>
                  </c:pt>
                  <c:pt idx="6">
                    <c:v>PHL</c:v>
                  </c:pt>
                  <c:pt idx="7">
                    <c:v>IDN</c:v>
                  </c:pt>
                  <c:pt idx="8">
                    <c:v>MMR</c:v>
                  </c:pt>
                  <c:pt idx="10">
                    <c:v>PNG</c:v>
                  </c:pt>
                  <c:pt idx="11">
                    <c:v>WSM</c:v>
                  </c:pt>
                  <c:pt idx="12">
                    <c:v>VUT</c:v>
                  </c:pt>
                  <c:pt idx="13">
                    <c:v>FJI</c:v>
                  </c:pt>
                  <c:pt idx="14">
                    <c:v>TON</c:v>
                  </c:pt>
                  <c:pt idx="15">
                    <c:v>SLB</c:v>
                  </c:pt>
                  <c:pt idx="16">
                    <c:v>TLS</c:v>
                  </c:pt>
                </c:lvl>
                <c:lvl>
                  <c:pt idx="0">
                    <c:v>East Asia</c:v>
                  </c:pt>
                  <c:pt idx="10">
                    <c:v>Pacific Islands</c:v>
                  </c:pt>
                </c:lvl>
              </c:multiLvlStrCache>
            </c:multiLvlStrRef>
          </c:cat>
          <c:val>
            <c:numRef>
              <c:f>'Figure I.1.11 A'!$C$2:$C$18</c:f>
              <c:numCache>
                <c:formatCode>_(* #,##0.0_);_(* \(#,##0.0\);_(* "-"??_);_(@_)</c:formatCode>
                <c:ptCount val="17"/>
                <c:pt idx="0" formatCode="General">
                  <c:v>65.11821464952763</c:v>
                </c:pt>
                <c:pt idx="1">
                  <c:v>218.30841120732813</c:v>
                </c:pt>
                <c:pt idx="2">
                  <c:v>143.50861341194502</c:v>
                </c:pt>
                <c:pt idx="3">
                  <c:v>141.70504014750054</c:v>
                </c:pt>
                <c:pt idx="4">
                  <c:v>123.78416404098094</c:v>
                </c:pt>
                <c:pt idx="5">
                  <c:v>85.725161847436965</c:v>
                </c:pt>
                <c:pt idx="6">
                  <c:v>69.062614060576863</c:v>
                </c:pt>
                <c:pt idx="7">
                  <c:v>42.796891376504817</c:v>
                </c:pt>
                <c:pt idx="8">
                  <c:v>43.513403010455711</c:v>
                </c:pt>
                <c:pt idx="10">
                  <c:v>27.744165820390617</c:v>
                </c:pt>
                <c:pt idx="11">
                  <c:v>47.455391685791078</c:v>
                </c:pt>
                <c:pt idx="12">
                  <c:v>50.478965502794679</c:v>
                </c:pt>
                <c:pt idx="13">
                  <c:v>70.444679507440327</c:v>
                </c:pt>
                <c:pt idx="14">
                  <c:v>31.602445868363809</c:v>
                </c:pt>
                <c:pt idx="15">
                  <c:v>11.210706547463623</c:v>
                </c:pt>
                <c:pt idx="16">
                  <c:v>-10.902967197985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86-4964-8A54-79E530B0A685}"/>
            </c:ext>
          </c:extLst>
        </c:ser>
        <c:ser>
          <c:idx val="1"/>
          <c:order val="1"/>
          <c:tx>
            <c:strRef>
              <c:f>'Figure I.1.11 A'!$D$1</c:f>
              <c:strCache>
                <c:ptCount val="1"/>
                <c:pt idx="0">
                  <c:v>External Debt 2018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'Figure I.1.11 A'!$A$2:$B$18</c:f>
              <c:multiLvlStrCache>
                <c:ptCount val="17"/>
                <c:lvl>
                  <c:pt idx="0">
                    <c:v>MNG</c:v>
                  </c:pt>
                  <c:pt idx="1">
                    <c:v>CHN</c:v>
                  </c:pt>
                  <c:pt idx="2">
                    <c:v>MYS</c:v>
                  </c:pt>
                  <c:pt idx="3">
                    <c:v>VNM</c:v>
                  </c:pt>
                  <c:pt idx="4">
                    <c:v>THA</c:v>
                  </c:pt>
                  <c:pt idx="5">
                    <c:v>KHM</c:v>
                  </c:pt>
                  <c:pt idx="6">
                    <c:v>PHL</c:v>
                  </c:pt>
                  <c:pt idx="7">
                    <c:v>IDN</c:v>
                  </c:pt>
                  <c:pt idx="8">
                    <c:v>MMR</c:v>
                  </c:pt>
                  <c:pt idx="10">
                    <c:v>PNG</c:v>
                  </c:pt>
                  <c:pt idx="11">
                    <c:v>WSM</c:v>
                  </c:pt>
                  <c:pt idx="12">
                    <c:v>VUT</c:v>
                  </c:pt>
                  <c:pt idx="13">
                    <c:v>FJI</c:v>
                  </c:pt>
                  <c:pt idx="14">
                    <c:v>TON</c:v>
                  </c:pt>
                  <c:pt idx="15">
                    <c:v>SLB</c:v>
                  </c:pt>
                  <c:pt idx="16">
                    <c:v>TLS</c:v>
                  </c:pt>
                </c:lvl>
                <c:lvl>
                  <c:pt idx="0">
                    <c:v>East Asia</c:v>
                  </c:pt>
                  <c:pt idx="10">
                    <c:v>Pacific Islands</c:v>
                  </c:pt>
                </c:lvl>
              </c:multiLvlStrCache>
            </c:multiLvlStrRef>
          </c:cat>
          <c:val>
            <c:numRef>
              <c:f>'Figure I.1.11 A'!$D$2:$D$18</c:f>
              <c:numCache>
                <c:formatCode>_(* #,##0.0_);_(* \(#,##0.0\);_(* "-"??_);_(@_)</c:formatCode>
                <c:ptCount val="17"/>
                <c:pt idx="0" formatCode="General">
                  <c:v>225.81710570604963</c:v>
                </c:pt>
                <c:pt idx="1">
                  <c:v>14.67903733604013</c:v>
                </c:pt>
                <c:pt idx="2">
                  <c:v>62.324810654787925</c:v>
                </c:pt>
                <c:pt idx="3">
                  <c:v>44.8026624565221</c:v>
                </c:pt>
                <c:pt idx="4">
                  <c:v>33.517783259672669</c:v>
                </c:pt>
                <c:pt idx="5">
                  <c:v>62.738141171657659</c:v>
                </c:pt>
                <c:pt idx="6">
                  <c:v>23.820483771901728</c:v>
                </c:pt>
                <c:pt idx="7">
                  <c:v>36.171829777192919</c:v>
                </c:pt>
                <c:pt idx="8">
                  <c:v>21.750701454826117</c:v>
                </c:pt>
                <c:pt idx="10">
                  <c:v>76.421831709726121</c:v>
                </c:pt>
                <c:pt idx="11">
                  <c:v>49.591669443155453</c:v>
                </c:pt>
                <c:pt idx="12">
                  <c:v>43.344485172413798</c:v>
                </c:pt>
                <c:pt idx="13">
                  <c:v>15.41994312454743</c:v>
                </c:pt>
                <c:pt idx="14">
                  <c:v>38.664488606557377</c:v>
                </c:pt>
                <c:pt idx="15">
                  <c:v>28.19384428156749</c:v>
                </c:pt>
                <c:pt idx="16">
                  <c:v>5.7558797159504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86-4964-8A54-79E530B0A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64643567"/>
        <c:axId val="287260303"/>
      </c:barChart>
      <c:lineChart>
        <c:grouping val="standard"/>
        <c:varyColors val="0"/>
        <c:ser>
          <c:idx val="2"/>
          <c:order val="2"/>
          <c:tx>
            <c:strRef>
              <c:f>'Figure I.1.11 A'!$E$1</c:f>
              <c:strCache>
                <c:ptCount val="1"/>
                <c:pt idx="0">
                  <c:v>Total Debt 2007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31"/>
            <c:spPr>
              <a:solidFill>
                <a:srgbClr val="92D050"/>
              </a:solidFill>
              <a:ln w="9525">
                <a:noFill/>
              </a:ln>
              <a:effectLst/>
            </c:spPr>
          </c:marker>
          <c:cat>
            <c:multiLvlStrRef>
              <c:f>'Figure I.1.11 A'!$A$2:$B$18</c:f>
              <c:multiLvlStrCache>
                <c:ptCount val="17"/>
                <c:lvl>
                  <c:pt idx="0">
                    <c:v>MNG</c:v>
                  </c:pt>
                  <c:pt idx="1">
                    <c:v>CHN</c:v>
                  </c:pt>
                  <c:pt idx="2">
                    <c:v>MYS</c:v>
                  </c:pt>
                  <c:pt idx="3">
                    <c:v>VNM</c:v>
                  </c:pt>
                  <c:pt idx="4">
                    <c:v>THA</c:v>
                  </c:pt>
                  <c:pt idx="5">
                    <c:v>KHM</c:v>
                  </c:pt>
                  <c:pt idx="6">
                    <c:v>PHL</c:v>
                  </c:pt>
                  <c:pt idx="7">
                    <c:v>IDN</c:v>
                  </c:pt>
                  <c:pt idx="8">
                    <c:v>MMR</c:v>
                  </c:pt>
                  <c:pt idx="10">
                    <c:v>PNG</c:v>
                  </c:pt>
                  <c:pt idx="11">
                    <c:v>WSM</c:v>
                  </c:pt>
                  <c:pt idx="12">
                    <c:v>VUT</c:v>
                  </c:pt>
                  <c:pt idx="13">
                    <c:v>FJI</c:v>
                  </c:pt>
                  <c:pt idx="14">
                    <c:v>TON</c:v>
                  </c:pt>
                  <c:pt idx="15">
                    <c:v>SLB</c:v>
                  </c:pt>
                  <c:pt idx="16">
                    <c:v>TLS</c:v>
                  </c:pt>
                </c:lvl>
                <c:lvl>
                  <c:pt idx="0">
                    <c:v>East Asia</c:v>
                  </c:pt>
                  <c:pt idx="10">
                    <c:v>Pacific Islands</c:v>
                  </c:pt>
                </c:lvl>
              </c:multiLvlStrCache>
            </c:multiLvlStrRef>
          </c:cat>
          <c:val>
            <c:numRef>
              <c:f>'Figure I.1.11 A'!$E$2:$E$18</c:f>
              <c:numCache>
                <c:formatCode>_(* #,##0.0_);_(* \(#,##0.0\);_(* "-"??_);_(@_)</c:formatCode>
                <c:ptCount val="17"/>
                <c:pt idx="0" formatCode="General">
                  <c:v>69.204946995440991</c:v>
                </c:pt>
                <c:pt idx="1">
                  <c:v>136.21899148954171</c:v>
                </c:pt>
                <c:pt idx="2">
                  <c:v>109.42789998797909</c:v>
                </c:pt>
                <c:pt idx="3">
                  <c:v>118.05149037516368</c:v>
                </c:pt>
                <c:pt idx="4">
                  <c:v>121.76721734311405</c:v>
                </c:pt>
                <c:pt idx="5">
                  <c:v>36.819119056059719</c:v>
                </c:pt>
                <c:pt idx="6">
                  <c:v>87.965199370993616</c:v>
                </c:pt>
                <c:pt idx="7">
                  <c:v>72.023202893658265</c:v>
                </c:pt>
                <c:pt idx="8">
                  <c:v>65.834775338700638</c:v>
                </c:pt>
                <c:pt idx="10">
                  <c:v>30.94953511648891</c:v>
                </c:pt>
                <c:pt idx="11">
                  <c:v>73.750051150948508</c:v>
                </c:pt>
                <c:pt idx="12">
                  <c:v>66.773163611078957</c:v>
                </c:pt>
                <c:pt idx="13">
                  <c:v>78.443167153783619</c:v>
                </c:pt>
                <c:pt idx="14">
                  <c:v>81.437724836581552</c:v>
                </c:pt>
                <c:pt idx="15">
                  <c:v>59.096144103254481</c:v>
                </c:pt>
                <c:pt idx="16">
                  <c:v>-4.1001372893026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86-4964-8A54-79E530B0A685}"/>
            </c:ext>
          </c:extLst>
        </c:ser>
        <c:ser>
          <c:idx val="3"/>
          <c:order val="3"/>
          <c:tx>
            <c:strRef>
              <c:f>'Figure I.1.11 A'!$F$1</c:f>
              <c:strCache>
                <c:ptCount val="1"/>
                <c:pt idx="0">
                  <c:v>Total Debt 1997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31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cat>
            <c:multiLvlStrRef>
              <c:f>'Figure I.1.11 A'!$A$2:$B$18</c:f>
              <c:multiLvlStrCache>
                <c:ptCount val="17"/>
                <c:lvl>
                  <c:pt idx="0">
                    <c:v>MNG</c:v>
                  </c:pt>
                  <c:pt idx="1">
                    <c:v>CHN</c:v>
                  </c:pt>
                  <c:pt idx="2">
                    <c:v>MYS</c:v>
                  </c:pt>
                  <c:pt idx="3">
                    <c:v>VNM</c:v>
                  </c:pt>
                  <c:pt idx="4">
                    <c:v>THA</c:v>
                  </c:pt>
                  <c:pt idx="5">
                    <c:v>KHM</c:v>
                  </c:pt>
                  <c:pt idx="6">
                    <c:v>PHL</c:v>
                  </c:pt>
                  <c:pt idx="7">
                    <c:v>IDN</c:v>
                  </c:pt>
                  <c:pt idx="8">
                    <c:v>MMR</c:v>
                  </c:pt>
                  <c:pt idx="10">
                    <c:v>PNG</c:v>
                  </c:pt>
                  <c:pt idx="11">
                    <c:v>WSM</c:v>
                  </c:pt>
                  <c:pt idx="12">
                    <c:v>VUT</c:v>
                  </c:pt>
                  <c:pt idx="13">
                    <c:v>FJI</c:v>
                  </c:pt>
                  <c:pt idx="14">
                    <c:v>TON</c:v>
                  </c:pt>
                  <c:pt idx="15">
                    <c:v>SLB</c:v>
                  </c:pt>
                  <c:pt idx="16">
                    <c:v>TLS</c:v>
                  </c:pt>
                </c:lvl>
                <c:lvl>
                  <c:pt idx="0">
                    <c:v>East Asia</c:v>
                  </c:pt>
                  <c:pt idx="10">
                    <c:v>Pacific Islands</c:v>
                  </c:pt>
                </c:lvl>
              </c:multiLvlStrCache>
            </c:multiLvlStrRef>
          </c:cat>
          <c:val>
            <c:numRef>
              <c:f>'Figure I.1.11 A'!$F$2:$F$18</c:f>
              <c:numCache>
                <c:formatCode>_(* #,##0.0_);_(* \(#,##0.0\);_(* "-"??_);_(@_)</c:formatCode>
                <c:ptCount val="17"/>
                <c:pt idx="0" formatCode="General">
                  <c:v>51.172749730823917</c:v>
                </c:pt>
                <c:pt idx="1">
                  <c:v>115.00263675570652</c:v>
                </c:pt>
                <c:pt idx="3">
                  <c:v>102.42169229971489</c:v>
                </c:pt>
                <c:pt idx="4">
                  <c:v>251.48393421618405</c:v>
                </c:pt>
                <c:pt idx="5">
                  <c:v>58.251993161886098</c:v>
                </c:pt>
                <c:pt idx="6">
                  <c:v>134.12120348013744</c:v>
                </c:pt>
                <c:pt idx="7">
                  <c:v>111.85205139633034</c:v>
                </c:pt>
                <c:pt idx="10">
                  <c:v>68.173771996880902</c:v>
                </c:pt>
                <c:pt idx="11">
                  <c:v>58.882049083557959</c:v>
                </c:pt>
                <c:pt idx="12">
                  <c:v>50.939650533390157</c:v>
                </c:pt>
                <c:pt idx="13">
                  <c:v>46.262753952885539</c:v>
                </c:pt>
                <c:pt idx="14">
                  <c:v>63.75840453512842</c:v>
                </c:pt>
                <c:pt idx="15">
                  <c:v>46.690997976671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86-4964-8A54-79E530B0A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643567"/>
        <c:axId val="287260303"/>
      </c:lineChart>
      <c:catAx>
        <c:axId val="4646435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7260303"/>
        <c:crosses val="autoZero"/>
        <c:auto val="1"/>
        <c:lblAlgn val="ctr"/>
        <c:lblOffset val="100"/>
        <c:noMultiLvlLbl val="0"/>
      </c:catAx>
      <c:valAx>
        <c:axId val="287260303"/>
        <c:scaling>
          <c:orientation val="minMax"/>
          <c:max val="30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646435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2502974628171484"/>
          <c:y val="1.1811023622047453E-4"/>
          <c:w val="0.47497025371828522"/>
          <c:h val="0.202379410906969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414954039875404E-2"/>
          <c:y val="0.16125376491832011"/>
          <c:w val="0.87111169746485262"/>
          <c:h val="0.5984682528903757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0763855"/>
        <c:axId val="289948703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Figure I.1.11 B'!$I$2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ullRef>
                          <c15:sqref>'Figure I.1.11 B'!$C$3:$D$36</c15:sqref>
                        </c15:fullRef>
                        <c15:formulaRef>
                          <c15:sqref>('Figure I.1.11 B'!$C$3:$D$3,'Figure I.1.11 B'!$C$8:$D$10,'Figure I.1.11 B'!$C$15:$D$17,'Figure I.1.11 B'!$C$22:$D$24,'Figure I.1.11 B'!$C$29:$D$31,'Figure I.1.11 B'!$C$36:$D$36)</c15:sqref>
                        </c15:formulaRef>
                      </c:ext>
                    </c:extLst>
                    <c:multiLvlStrCache>
                      <c:ptCount val="14"/>
                      <c:lvl>
                        <c:pt idx="0">
                          <c:v>2007</c:v>
                        </c:pt>
                        <c:pt idx="1">
                          <c:v>2019</c:v>
                        </c:pt>
                        <c:pt idx="3">
                          <c:v>2007</c:v>
                        </c:pt>
                        <c:pt idx="4">
                          <c:v>2019</c:v>
                        </c:pt>
                        <c:pt idx="6">
                          <c:v>2007</c:v>
                        </c:pt>
                        <c:pt idx="7">
                          <c:v>2019</c:v>
                        </c:pt>
                        <c:pt idx="9">
                          <c:v>2007</c:v>
                        </c:pt>
                        <c:pt idx="10">
                          <c:v>2019</c:v>
                        </c:pt>
                        <c:pt idx="12">
                          <c:v>2007</c:v>
                        </c:pt>
                        <c:pt idx="13">
                          <c:v>2019</c:v>
                        </c:pt>
                      </c:lvl>
                      <c:lvl>
                        <c:pt idx="0">
                          <c:v>China</c:v>
                        </c:pt>
                        <c:pt idx="3">
                          <c:v>Malaysia</c:v>
                        </c:pt>
                        <c:pt idx="6">
                          <c:v>Thailand</c:v>
                        </c:pt>
                        <c:pt idx="9">
                          <c:v>Philippines</c:v>
                        </c:pt>
                        <c:pt idx="12">
                          <c:v>Indonesia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ullRef>
                          <c15:sqref>'Figure I.1.11 B'!$I$3:$I$36</c15:sqref>
                        </c15:fullRef>
                        <c15:formulaRef>
                          <c15:sqref>('Figure I.1.11 B'!$I$3,'Figure I.1.11 B'!$I$8:$I$10,'Figure I.1.11 B'!$I$15:$I$17,'Figure I.1.11 B'!$I$22:$I$24,'Figure I.1.11 B'!$I$29:$I$31,'Figure I.1.11 B'!$I$36)</c15:sqref>
                        </c15:formulaRef>
                      </c:ext>
                    </c:extLst>
                    <c:numCache>
                      <c:formatCode>General</c:formatCode>
                      <c:ptCount val="14"/>
                      <c:pt idx="0">
                        <c:v>174.8</c:v>
                      </c:pt>
                      <c:pt idx="1">
                        <c:v>308.5</c:v>
                      </c:pt>
                      <c:pt idx="3">
                        <c:v>190.8</c:v>
                      </c:pt>
                      <c:pt idx="4">
                        <c:v>220.6</c:v>
                      </c:pt>
                      <c:pt idx="6">
                        <c:v>148.60000000000002</c:v>
                      </c:pt>
                      <c:pt idx="7">
                        <c:v>188.5</c:v>
                      </c:pt>
                      <c:pt idx="9">
                        <c:v>81.447999999999993</c:v>
                      </c:pt>
                      <c:pt idx="10">
                        <c:v>98.161000000000001</c:v>
                      </c:pt>
                      <c:pt idx="12">
                        <c:v>70.099999999999994</c:v>
                      </c:pt>
                      <c:pt idx="13">
                        <c:v>78.59999999999999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87CD-4F7D-9D91-D13AA250F0CD}"/>
                  </c:ext>
                </c:extLst>
              </c15:ser>
            </c15:filteredBarSeries>
          </c:ext>
        </c:extLst>
      </c:barChart>
      <c:barChart>
        <c:barDir val="col"/>
        <c:grouping val="stacked"/>
        <c:varyColors val="0"/>
        <c:ser>
          <c:idx val="0"/>
          <c:order val="0"/>
          <c:tx>
            <c:strRef>
              <c:f>'Figure I.1.11 B'!$E$2</c:f>
              <c:strCache>
                <c:ptCount val="1"/>
                <c:pt idx="0">
                  <c:v>Household debt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Figure I.1.11 B'!$C$3:$D$36</c15:sqref>
                  </c15:fullRef>
                </c:ext>
              </c:extLst>
              <c:f>('Figure I.1.11 B'!$C$3:$D$3,'Figure I.1.11 B'!$C$8:$D$10,'Figure I.1.11 B'!$C$15:$D$17,'Figure I.1.11 B'!$C$22:$D$24,'Figure I.1.11 B'!$C$29:$D$31,'Figure I.1.11 B'!$C$36:$D$36)</c:f>
              <c:multiLvlStrCache>
                <c:ptCount val="14"/>
                <c:lvl>
                  <c:pt idx="0">
                    <c:v>2007</c:v>
                  </c:pt>
                  <c:pt idx="1">
                    <c:v>2019</c:v>
                  </c:pt>
                  <c:pt idx="3">
                    <c:v>2007</c:v>
                  </c:pt>
                  <c:pt idx="4">
                    <c:v>2019</c:v>
                  </c:pt>
                  <c:pt idx="6">
                    <c:v>2007</c:v>
                  </c:pt>
                  <c:pt idx="7">
                    <c:v>2019</c:v>
                  </c:pt>
                  <c:pt idx="9">
                    <c:v>2007</c:v>
                  </c:pt>
                  <c:pt idx="10">
                    <c:v>2019</c:v>
                  </c:pt>
                  <c:pt idx="12">
                    <c:v>2007</c:v>
                  </c:pt>
                  <c:pt idx="13">
                    <c:v>2019</c:v>
                  </c:pt>
                </c:lvl>
                <c:lvl>
                  <c:pt idx="0">
                    <c:v>China</c:v>
                  </c:pt>
                  <c:pt idx="3">
                    <c:v>Malaysia</c:v>
                  </c:pt>
                  <c:pt idx="6">
                    <c:v>Thailand</c:v>
                  </c:pt>
                  <c:pt idx="9">
                    <c:v>Philippines</c:v>
                  </c:pt>
                  <c:pt idx="12">
                    <c:v>Indonesia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1 B'!$E$3:$E$36</c15:sqref>
                  </c15:fullRef>
                </c:ext>
              </c:extLst>
              <c:f>('Figure I.1.11 B'!$E$3,'Figure I.1.11 B'!$E$8:$E$10,'Figure I.1.11 B'!$E$15:$E$17,'Figure I.1.11 B'!$E$22:$E$24,'Figure I.1.11 B'!$E$29:$E$31,'Figure I.1.11 B'!$E$36)</c:f>
              <c:numCache>
                <c:formatCode>General</c:formatCode>
                <c:ptCount val="14"/>
                <c:pt idx="0">
                  <c:v>18.8</c:v>
                </c:pt>
                <c:pt idx="1">
                  <c:v>55.4</c:v>
                </c:pt>
                <c:pt idx="3">
                  <c:v>52.3</c:v>
                </c:pt>
                <c:pt idx="4">
                  <c:v>67.8</c:v>
                </c:pt>
                <c:pt idx="6">
                  <c:v>44.6</c:v>
                </c:pt>
                <c:pt idx="7">
                  <c:v>68.400000000000006</c:v>
                </c:pt>
                <c:pt idx="9">
                  <c:v>11.627000000000001</c:v>
                </c:pt>
                <c:pt idx="10">
                  <c:v>16.279</c:v>
                </c:pt>
                <c:pt idx="12">
                  <c:v>11.6</c:v>
                </c:pt>
                <c:pt idx="13">
                  <c:v>16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CD-4F7D-9D91-D13AA250F0CD}"/>
            </c:ext>
          </c:extLst>
        </c:ser>
        <c:ser>
          <c:idx val="1"/>
          <c:order val="1"/>
          <c:tx>
            <c:strRef>
              <c:f>'Figure I.1.11 B'!$F$2</c:f>
              <c:strCache>
                <c:ptCount val="1"/>
                <c:pt idx="0">
                  <c:v>Public deb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Figure I.1.11 B'!$C$3:$D$36</c15:sqref>
                  </c15:fullRef>
                </c:ext>
              </c:extLst>
              <c:f>('Figure I.1.11 B'!$C$3:$D$3,'Figure I.1.11 B'!$C$8:$D$10,'Figure I.1.11 B'!$C$15:$D$17,'Figure I.1.11 B'!$C$22:$D$24,'Figure I.1.11 B'!$C$29:$D$31,'Figure I.1.11 B'!$C$36:$D$36)</c:f>
              <c:multiLvlStrCache>
                <c:ptCount val="14"/>
                <c:lvl>
                  <c:pt idx="0">
                    <c:v>2007</c:v>
                  </c:pt>
                  <c:pt idx="1">
                    <c:v>2019</c:v>
                  </c:pt>
                  <c:pt idx="3">
                    <c:v>2007</c:v>
                  </c:pt>
                  <c:pt idx="4">
                    <c:v>2019</c:v>
                  </c:pt>
                  <c:pt idx="6">
                    <c:v>2007</c:v>
                  </c:pt>
                  <c:pt idx="7">
                    <c:v>2019</c:v>
                  </c:pt>
                  <c:pt idx="9">
                    <c:v>2007</c:v>
                  </c:pt>
                  <c:pt idx="10">
                    <c:v>2019</c:v>
                  </c:pt>
                  <c:pt idx="12">
                    <c:v>2007</c:v>
                  </c:pt>
                  <c:pt idx="13">
                    <c:v>2019</c:v>
                  </c:pt>
                </c:lvl>
                <c:lvl>
                  <c:pt idx="0">
                    <c:v>China</c:v>
                  </c:pt>
                  <c:pt idx="3">
                    <c:v>Malaysia</c:v>
                  </c:pt>
                  <c:pt idx="6">
                    <c:v>Thailand</c:v>
                  </c:pt>
                  <c:pt idx="9">
                    <c:v>Philippines</c:v>
                  </c:pt>
                  <c:pt idx="12">
                    <c:v>Indonesia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1 B'!$F$3:$F$36</c15:sqref>
                  </c15:fullRef>
                </c:ext>
              </c:extLst>
              <c:f>('Figure I.1.11 B'!$F$3,'Figure I.1.11 B'!$F$8:$F$10,'Figure I.1.11 B'!$F$15:$F$17,'Figure I.1.11 B'!$F$22:$F$24,'Figure I.1.11 B'!$F$29:$F$31,'Figure I.1.11 B'!$F$36)</c:f>
              <c:numCache>
                <c:formatCode>General</c:formatCode>
                <c:ptCount val="14"/>
                <c:pt idx="0">
                  <c:v>29.3</c:v>
                </c:pt>
                <c:pt idx="1">
                  <c:v>53.6</c:v>
                </c:pt>
                <c:pt idx="3">
                  <c:v>39</c:v>
                </c:pt>
                <c:pt idx="4">
                  <c:v>54.2</c:v>
                </c:pt>
                <c:pt idx="6">
                  <c:v>22.6</c:v>
                </c:pt>
                <c:pt idx="7">
                  <c:v>33.6</c:v>
                </c:pt>
                <c:pt idx="9">
                  <c:v>52.390999999999998</c:v>
                </c:pt>
                <c:pt idx="10">
                  <c:v>39.192999999999998</c:v>
                </c:pt>
                <c:pt idx="12">
                  <c:v>32.799999999999997</c:v>
                </c:pt>
                <c:pt idx="13">
                  <c:v>2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CD-4F7D-9D91-D13AA250F0CD}"/>
            </c:ext>
          </c:extLst>
        </c:ser>
        <c:ser>
          <c:idx val="2"/>
          <c:order val="2"/>
          <c:tx>
            <c:strRef>
              <c:f>'Figure I.1.11 B'!$G$2</c:f>
              <c:strCache>
                <c:ptCount val="1"/>
                <c:pt idx="0">
                  <c:v>Financial corporate deb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Figure I.1.11 B'!$C$3:$D$36</c15:sqref>
                  </c15:fullRef>
                </c:ext>
              </c:extLst>
              <c:f>('Figure I.1.11 B'!$C$3:$D$3,'Figure I.1.11 B'!$C$8:$D$10,'Figure I.1.11 B'!$C$15:$D$17,'Figure I.1.11 B'!$C$22:$D$24,'Figure I.1.11 B'!$C$29:$D$31,'Figure I.1.11 B'!$C$36:$D$36)</c:f>
              <c:multiLvlStrCache>
                <c:ptCount val="14"/>
                <c:lvl>
                  <c:pt idx="0">
                    <c:v>2007</c:v>
                  </c:pt>
                  <c:pt idx="1">
                    <c:v>2019</c:v>
                  </c:pt>
                  <c:pt idx="3">
                    <c:v>2007</c:v>
                  </c:pt>
                  <c:pt idx="4">
                    <c:v>2019</c:v>
                  </c:pt>
                  <c:pt idx="6">
                    <c:v>2007</c:v>
                  </c:pt>
                  <c:pt idx="7">
                    <c:v>2019</c:v>
                  </c:pt>
                  <c:pt idx="9">
                    <c:v>2007</c:v>
                  </c:pt>
                  <c:pt idx="10">
                    <c:v>2019</c:v>
                  </c:pt>
                  <c:pt idx="12">
                    <c:v>2007</c:v>
                  </c:pt>
                  <c:pt idx="13">
                    <c:v>2019</c:v>
                  </c:pt>
                </c:lvl>
                <c:lvl>
                  <c:pt idx="0">
                    <c:v>China</c:v>
                  </c:pt>
                  <c:pt idx="3">
                    <c:v>Malaysia</c:v>
                  </c:pt>
                  <c:pt idx="6">
                    <c:v>Thailand</c:v>
                  </c:pt>
                  <c:pt idx="9">
                    <c:v>Philippines</c:v>
                  </c:pt>
                  <c:pt idx="12">
                    <c:v>Indonesia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1 B'!$G$3:$G$36</c15:sqref>
                  </c15:fullRef>
                </c:ext>
              </c:extLst>
              <c:f>('Figure I.1.11 B'!$G$3,'Figure I.1.11 B'!$G$8:$G$10,'Figure I.1.11 B'!$G$15:$G$17,'Figure I.1.11 B'!$G$22:$G$24,'Figure I.1.11 B'!$G$29:$G$31,'Figure I.1.11 B'!$G$36)</c:f>
              <c:numCache>
                <c:formatCode>General</c:formatCode>
                <c:ptCount val="14"/>
                <c:pt idx="0">
                  <c:v>28.6</c:v>
                </c:pt>
                <c:pt idx="1">
                  <c:v>42.8</c:v>
                </c:pt>
                <c:pt idx="3">
                  <c:v>41.3</c:v>
                </c:pt>
                <c:pt idx="4">
                  <c:v>30.5</c:v>
                </c:pt>
                <c:pt idx="6">
                  <c:v>35.200000000000003</c:v>
                </c:pt>
                <c:pt idx="7">
                  <c:v>38.9</c:v>
                </c:pt>
                <c:pt idx="9">
                  <c:v>10.598000000000001</c:v>
                </c:pt>
                <c:pt idx="10">
                  <c:v>11.795999999999999</c:v>
                </c:pt>
                <c:pt idx="12">
                  <c:v>10.9</c:v>
                </c:pt>
                <c:pt idx="13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CD-4F7D-9D91-D13AA250F0CD}"/>
            </c:ext>
          </c:extLst>
        </c:ser>
        <c:ser>
          <c:idx val="3"/>
          <c:order val="3"/>
          <c:tx>
            <c:strRef>
              <c:f>'Figure I.1.11 B'!$H$2</c:f>
              <c:strCache>
                <c:ptCount val="1"/>
                <c:pt idx="0">
                  <c:v>Nonfinancial corporate deb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Figure I.1.11 B'!$C$3:$D$36</c15:sqref>
                  </c15:fullRef>
                </c:ext>
              </c:extLst>
              <c:f>('Figure I.1.11 B'!$C$3:$D$3,'Figure I.1.11 B'!$C$8:$D$10,'Figure I.1.11 B'!$C$15:$D$17,'Figure I.1.11 B'!$C$22:$D$24,'Figure I.1.11 B'!$C$29:$D$31,'Figure I.1.11 B'!$C$36:$D$36)</c:f>
              <c:multiLvlStrCache>
                <c:ptCount val="14"/>
                <c:lvl>
                  <c:pt idx="0">
                    <c:v>2007</c:v>
                  </c:pt>
                  <c:pt idx="1">
                    <c:v>2019</c:v>
                  </c:pt>
                  <c:pt idx="3">
                    <c:v>2007</c:v>
                  </c:pt>
                  <c:pt idx="4">
                    <c:v>2019</c:v>
                  </c:pt>
                  <c:pt idx="6">
                    <c:v>2007</c:v>
                  </c:pt>
                  <c:pt idx="7">
                    <c:v>2019</c:v>
                  </c:pt>
                  <c:pt idx="9">
                    <c:v>2007</c:v>
                  </c:pt>
                  <c:pt idx="10">
                    <c:v>2019</c:v>
                  </c:pt>
                  <c:pt idx="12">
                    <c:v>2007</c:v>
                  </c:pt>
                  <c:pt idx="13">
                    <c:v>2019</c:v>
                  </c:pt>
                </c:lvl>
                <c:lvl>
                  <c:pt idx="0">
                    <c:v>China</c:v>
                  </c:pt>
                  <c:pt idx="3">
                    <c:v>Malaysia</c:v>
                  </c:pt>
                  <c:pt idx="6">
                    <c:v>Thailand</c:v>
                  </c:pt>
                  <c:pt idx="9">
                    <c:v>Philippines</c:v>
                  </c:pt>
                  <c:pt idx="12">
                    <c:v>Indonesia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1 B'!$H$3:$H$36</c15:sqref>
                  </c15:fullRef>
                </c:ext>
              </c:extLst>
              <c:f>('Figure I.1.11 B'!$H$3,'Figure I.1.11 B'!$H$8:$H$10,'Figure I.1.11 B'!$H$15:$H$17,'Figure I.1.11 B'!$H$22:$H$24,'Figure I.1.11 B'!$H$29:$H$31,'Figure I.1.11 B'!$H$36)</c:f>
              <c:numCache>
                <c:formatCode>General</c:formatCode>
                <c:ptCount val="14"/>
                <c:pt idx="0">
                  <c:v>98.1</c:v>
                </c:pt>
                <c:pt idx="1">
                  <c:v>156.69999999999999</c:v>
                </c:pt>
                <c:pt idx="3">
                  <c:v>58.2</c:v>
                </c:pt>
                <c:pt idx="4">
                  <c:v>68.099999999999994</c:v>
                </c:pt>
                <c:pt idx="6">
                  <c:v>46.2</c:v>
                </c:pt>
                <c:pt idx="7">
                  <c:v>47.6</c:v>
                </c:pt>
                <c:pt idx="9">
                  <c:v>6.8319999999999999</c:v>
                </c:pt>
                <c:pt idx="10">
                  <c:v>30.893000000000001</c:v>
                </c:pt>
                <c:pt idx="12">
                  <c:v>14.8</c:v>
                </c:pt>
                <c:pt idx="13">
                  <c:v>2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CD-4F7D-9D91-D13AA250F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320763855"/>
        <c:axId val="289948703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7372127"/>
        <c:axId val="2015149999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Figure I.1.11 B'!$J$2</c15:sqref>
                        </c15:formulaRef>
                      </c:ext>
                    </c:extLst>
                    <c:strCache>
                      <c:ptCount val="1"/>
                      <c:pt idx="0">
                        <c:v>Total debt growth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multiLvlStrRef>
                    <c:extLst>
                      <c:ext uri="{02D57815-91ED-43cb-92C2-25804820EDAC}">
                        <c15:fullRef>
                          <c15:sqref>'Figure I.1.11 B'!$C$3:$D$36</c15:sqref>
                        </c15:fullRef>
                        <c15:formulaRef>
                          <c15:sqref>('Figure I.1.11 B'!$C$3:$D$3,'Figure I.1.11 B'!$C$8:$D$10,'Figure I.1.11 B'!$C$15:$D$17,'Figure I.1.11 B'!$C$22:$D$24,'Figure I.1.11 B'!$C$29:$D$31,'Figure I.1.11 B'!$C$36:$D$36)</c15:sqref>
                        </c15:formulaRef>
                      </c:ext>
                    </c:extLst>
                    <c:multiLvlStrCache>
                      <c:ptCount val="14"/>
                      <c:lvl>
                        <c:pt idx="0">
                          <c:v>2007</c:v>
                        </c:pt>
                        <c:pt idx="1">
                          <c:v>2019</c:v>
                        </c:pt>
                        <c:pt idx="3">
                          <c:v>2007</c:v>
                        </c:pt>
                        <c:pt idx="4">
                          <c:v>2019</c:v>
                        </c:pt>
                        <c:pt idx="6">
                          <c:v>2007</c:v>
                        </c:pt>
                        <c:pt idx="7">
                          <c:v>2019</c:v>
                        </c:pt>
                        <c:pt idx="9">
                          <c:v>2007</c:v>
                        </c:pt>
                        <c:pt idx="10">
                          <c:v>2019</c:v>
                        </c:pt>
                        <c:pt idx="12">
                          <c:v>2007</c:v>
                        </c:pt>
                        <c:pt idx="13">
                          <c:v>2019</c:v>
                        </c:pt>
                      </c:lvl>
                      <c:lvl>
                        <c:pt idx="0">
                          <c:v>China</c:v>
                        </c:pt>
                        <c:pt idx="3">
                          <c:v>Malaysia</c:v>
                        </c:pt>
                        <c:pt idx="6">
                          <c:v>Thailand</c:v>
                        </c:pt>
                        <c:pt idx="9">
                          <c:v>Philippines</c:v>
                        </c:pt>
                        <c:pt idx="12">
                          <c:v>Indonesia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ullRef>
                          <c15:sqref>'Figure I.1.11 B'!$J$3:$J$36</c15:sqref>
                        </c15:fullRef>
                        <c15:formulaRef>
                          <c15:sqref>('Figure I.1.11 B'!$J$3,'Figure I.1.11 B'!$J$8:$J$10,'Figure I.1.11 B'!$J$15:$J$17,'Figure I.1.11 B'!$J$22:$J$24,'Figure I.1.11 B'!$J$29:$J$31,'Figure I.1.11 B'!$J$36)</c15:sqref>
                        </c15:formulaRef>
                      </c:ext>
                    </c:extLst>
                    <c:numCache>
                      <c:formatCode>General</c:formatCode>
                      <c:ptCount val="14"/>
                      <c:pt idx="1">
                        <c:v>3.4540576794098001</c:v>
                      </c:pt>
                      <c:pt idx="4">
                        <c:v>0.22716946842345465</c:v>
                      </c:pt>
                      <c:pt idx="7">
                        <c:v>-0.58016877637130904</c:v>
                      </c:pt>
                      <c:pt idx="10">
                        <c:v>-2.0339524346550348</c:v>
                      </c:pt>
                      <c:pt idx="13">
                        <c:v>-0.380228136882138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87CD-4F7D-9D91-D13AA250F0CD}"/>
                  </c:ext>
                </c:extLst>
              </c15:ser>
            </c15:filteredLineSeries>
          </c:ext>
        </c:extLst>
      </c:lineChart>
      <c:catAx>
        <c:axId val="320763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89948703"/>
        <c:crosses val="autoZero"/>
        <c:auto val="1"/>
        <c:lblAlgn val="ctr"/>
        <c:lblOffset val="100"/>
        <c:noMultiLvlLbl val="0"/>
      </c:catAx>
      <c:valAx>
        <c:axId val="289948703"/>
        <c:scaling>
          <c:orientation val="minMax"/>
          <c:max val="35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20763855"/>
        <c:crosses val="autoZero"/>
        <c:crossBetween val="between"/>
      </c:valAx>
      <c:valAx>
        <c:axId val="2015149999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387372127"/>
        <c:crosses val="max"/>
        <c:crossBetween val="between"/>
      </c:valAx>
      <c:catAx>
        <c:axId val="3873721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51499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5344694955666078"/>
          <c:y val="1.4857943174996985E-3"/>
          <c:w val="0.63904910323709541"/>
          <c:h val="0.324688389850318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562815814670044E-2"/>
          <c:y val="0.24259251968503937"/>
          <c:w val="0.9097959044181978"/>
          <c:h val="0.657643700787401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I.1.11 C'!$C$6</c:f>
              <c:strCache>
                <c:ptCount val="1"/>
                <c:pt idx="0">
                  <c:v>FX debt as percent of GDP</c:v>
                </c:pt>
              </c:strCache>
            </c:strRef>
          </c:tx>
          <c:spPr>
            <a:solidFill>
              <a:srgbClr val="052D6E"/>
            </a:solidFill>
            <a:ln>
              <a:noFill/>
            </a:ln>
            <a:effectLst/>
          </c:spPr>
          <c:invertIfNegative val="0"/>
          <c:cat>
            <c:strRef>
              <c:f>'Figure I.1.11 C'!$D$5:$G$5</c:f>
              <c:strCache>
                <c:ptCount val="4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Thailand</c:v>
                </c:pt>
              </c:strCache>
            </c:strRef>
          </c:cat>
          <c:val>
            <c:numRef>
              <c:f>'Figure I.1.11 C'!$D$6:$G$6</c:f>
              <c:numCache>
                <c:formatCode>0.0</c:formatCode>
                <c:ptCount val="4"/>
                <c:pt idx="0">
                  <c:v>6.0919081121423559</c:v>
                </c:pt>
                <c:pt idx="1">
                  <c:v>4.9126122765776374</c:v>
                </c:pt>
                <c:pt idx="2">
                  <c:v>19.803033148232416</c:v>
                </c:pt>
                <c:pt idx="3">
                  <c:v>6.7920637940557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57-4F84-8EE0-611D2AC87F50}"/>
            </c:ext>
          </c:extLst>
        </c:ser>
        <c:ser>
          <c:idx val="1"/>
          <c:order val="1"/>
          <c:tx>
            <c:strRef>
              <c:f>'Figure I.1.11 C'!$C$7</c:f>
              <c:strCache>
                <c:ptCount val="1"/>
                <c:pt idx="0">
                  <c:v>FX debt as percent of total deb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I.1.11 C'!$D$5:$G$5</c:f>
              <c:strCache>
                <c:ptCount val="4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Thailand</c:v>
                </c:pt>
              </c:strCache>
            </c:strRef>
          </c:cat>
          <c:val>
            <c:numRef>
              <c:f>'Figure I.1.11 C'!$D$7:$G$7</c:f>
              <c:numCache>
                <c:formatCode>0.0</c:formatCode>
                <c:ptCount val="4"/>
                <c:pt idx="0">
                  <c:v>14.223862785001801</c:v>
                </c:pt>
                <c:pt idx="1">
                  <c:v>53.960367882531045</c:v>
                </c:pt>
                <c:pt idx="2">
                  <c:v>64.876241542053208</c:v>
                </c:pt>
                <c:pt idx="3">
                  <c:v>17.471114602083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57-4F84-8EE0-611D2AC87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97402608"/>
        <c:axId val="2101534304"/>
      </c:barChart>
      <c:lineChart>
        <c:grouping val="standard"/>
        <c:varyColors val="0"/>
        <c:ser>
          <c:idx val="2"/>
          <c:order val="2"/>
          <c:tx>
            <c:strRef>
              <c:f>'Figure I.1.11 C'!$C$8</c:f>
              <c:strCache>
                <c:ptCount val="1"/>
                <c:pt idx="0">
                  <c:v>FX debt EM average (percent of GDP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30"/>
            <c:spPr>
              <a:solidFill>
                <a:srgbClr val="FFC000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Figure I.1.11 C'!$D$5:$G$5</c:f>
              <c:strCache>
                <c:ptCount val="4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Thailand</c:v>
                </c:pt>
              </c:strCache>
            </c:strRef>
          </c:cat>
          <c:val>
            <c:numRef>
              <c:f>'Figure I.1.11 C'!$D$8:$G$8</c:f>
              <c:numCache>
                <c:formatCode>0.0</c:formatCode>
                <c:ptCount val="4"/>
                <c:pt idx="0">
                  <c:v>6.4730758848039089</c:v>
                </c:pt>
                <c:pt idx="1">
                  <c:v>6.4730758848039089</c:v>
                </c:pt>
                <c:pt idx="2">
                  <c:v>6.4730758848039089</c:v>
                </c:pt>
                <c:pt idx="3">
                  <c:v>6.4730758848039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57-4F84-8EE0-611D2AC87F50}"/>
            </c:ext>
          </c:extLst>
        </c:ser>
        <c:ser>
          <c:idx val="3"/>
          <c:order val="3"/>
          <c:tx>
            <c:strRef>
              <c:f>'Figure I.1.11 C'!$C$9</c:f>
              <c:strCache>
                <c:ptCount val="1"/>
                <c:pt idx="0">
                  <c:v>FX debt EM average (percent of total debt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strRef>
              <c:f>'Figure I.1.11 C'!$D$5:$G$5</c:f>
              <c:strCache>
                <c:ptCount val="4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Thailand</c:v>
                </c:pt>
              </c:strCache>
            </c:strRef>
          </c:cat>
          <c:val>
            <c:numRef>
              <c:f>'Figure I.1.11 C'!$D$9:$G$9</c:f>
              <c:numCache>
                <c:formatCode>0.0</c:formatCode>
                <c:ptCount val="4"/>
                <c:pt idx="0">
                  <c:v>17.177602899074831</c:v>
                </c:pt>
                <c:pt idx="1">
                  <c:v>17.177602899074831</c:v>
                </c:pt>
                <c:pt idx="2">
                  <c:v>17.177602899074831</c:v>
                </c:pt>
                <c:pt idx="3">
                  <c:v>17.177602899074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57-4F84-8EE0-611D2AC87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7402608"/>
        <c:axId val="2101534304"/>
      </c:lineChart>
      <c:catAx>
        <c:axId val="79740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01534304"/>
        <c:crosses val="autoZero"/>
        <c:auto val="1"/>
        <c:lblAlgn val="ctr"/>
        <c:lblOffset val="100"/>
        <c:noMultiLvlLbl val="0"/>
      </c:catAx>
      <c:valAx>
        <c:axId val="210153430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97402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4219571807076071"/>
          <c:y val="1.3194225721784773E-2"/>
          <c:w val="0.72151398874615169"/>
          <c:h val="0.24938436862058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290463692038495E-2"/>
          <c:y val="0.15201851851851853"/>
          <c:w val="0.95143175853018369"/>
          <c:h val="0.762660396617089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I.1.11 D'!$A$8</c:f>
              <c:strCache>
                <c:ptCount val="1"/>
                <c:pt idx="0">
                  <c:v>&lt;1-year maturity</c:v>
                </c:pt>
              </c:strCache>
            </c:strRef>
          </c:tx>
          <c:spPr>
            <a:solidFill>
              <a:srgbClr val="052D6E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I.1.11 D'!$B$7:$G$7</c15:sqref>
                  </c15:fullRef>
                </c:ext>
              </c:extLst>
              <c:f>'Figure I.1.11 D'!$B$7:$F$7</c:f>
              <c:strCache>
                <c:ptCount val="5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1 D'!$B$8:$G$8</c15:sqref>
                  </c15:fullRef>
                </c:ext>
              </c:extLst>
              <c:f>'Figure I.1.11 D'!$B$8:$F$8</c:f>
              <c:numCache>
                <c:formatCode>0.0</c:formatCode>
                <c:ptCount val="5"/>
                <c:pt idx="0">
                  <c:v>20.665355735815265</c:v>
                </c:pt>
                <c:pt idx="1">
                  <c:v>16.988394451804385</c:v>
                </c:pt>
                <c:pt idx="2">
                  <c:v>17.469807833758203</c:v>
                </c:pt>
                <c:pt idx="3">
                  <c:v>12.076400220092975</c:v>
                </c:pt>
                <c:pt idx="4">
                  <c:v>48.059132622757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50-4D22-B8A5-31AE20C94597}"/>
            </c:ext>
          </c:extLst>
        </c:ser>
        <c:ser>
          <c:idx val="1"/>
          <c:order val="1"/>
          <c:tx>
            <c:strRef>
              <c:f>'Figure I.1.11 D'!$A$9</c:f>
              <c:strCache>
                <c:ptCount val="1"/>
                <c:pt idx="0">
                  <c:v>&lt;2-year maturit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I.1.11 D'!$B$7:$G$7</c15:sqref>
                  </c15:fullRef>
                </c:ext>
              </c:extLst>
              <c:f>'Figure I.1.11 D'!$B$7:$F$7</c:f>
              <c:strCache>
                <c:ptCount val="5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1 D'!$B$9:$G$9</c15:sqref>
                  </c15:fullRef>
                </c:ext>
              </c:extLst>
              <c:f>'Figure I.1.11 D'!$B$9:$F$9</c:f>
              <c:numCache>
                <c:formatCode>0.0</c:formatCode>
                <c:ptCount val="5"/>
                <c:pt idx="0">
                  <c:v>39.855578680206506</c:v>
                </c:pt>
                <c:pt idx="1">
                  <c:v>35.286485209491339</c:v>
                </c:pt>
                <c:pt idx="2">
                  <c:v>46.83213193566651</c:v>
                </c:pt>
                <c:pt idx="3">
                  <c:v>30.59978869173781</c:v>
                </c:pt>
                <c:pt idx="4">
                  <c:v>63.345409891274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50-4D22-B8A5-31AE20C94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02823568"/>
        <c:axId val="796630272"/>
      </c:barChart>
      <c:lineChart>
        <c:grouping val="standard"/>
        <c:varyColors val="0"/>
        <c:ser>
          <c:idx val="2"/>
          <c:order val="2"/>
          <c:tx>
            <c:strRef>
              <c:f>'Figure I.1.11 D'!$A$10</c:f>
              <c:strCache>
                <c:ptCount val="1"/>
                <c:pt idx="0">
                  <c:v>EM total &lt;1-year maturity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30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I.1.11 D'!$B$7:$G$7</c15:sqref>
                  </c15:fullRef>
                </c:ext>
              </c:extLst>
              <c:f>'Figure I.1.11 D'!$B$7:$F$7</c:f>
              <c:strCache>
                <c:ptCount val="5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1 D'!$B$10:$G$10</c15:sqref>
                  </c15:fullRef>
                </c:ext>
              </c:extLst>
              <c:f>'Figure I.1.11 D'!$B$10:$F$10</c:f>
              <c:numCache>
                <c:formatCode>0.0</c:formatCode>
                <c:ptCount val="5"/>
                <c:pt idx="0">
                  <c:v>20.3</c:v>
                </c:pt>
                <c:pt idx="1">
                  <c:v>20.3</c:v>
                </c:pt>
                <c:pt idx="2">
                  <c:v>20.3</c:v>
                </c:pt>
                <c:pt idx="3">
                  <c:v>20.3</c:v>
                </c:pt>
                <c:pt idx="4">
                  <c:v>2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50-4D22-B8A5-31AE20C94597}"/>
            </c:ext>
          </c:extLst>
        </c:ser>
        <c:ser>
          <c:idx val="3"/>
          <c:order val="3"/>
          <c:tx>
            <c:strRef>
              <c:f>'Figure I.1.11 D'!$A$11</c:f>
              <c:strCache>
                <c:ptCount val="1"/>
                <c:pt idx="0">
                  <c:v>EM total &lt;2-year maturity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37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I.1.11 D'!$B$7:$G$7</c15:sqref>
                  </c15:fullRef>
                </c:ext>
              </c:extLst>
              <c:f>'Figure I.1.11 D'!$B$7:$F$7</c:f>
              <c:strCache>
                <c:ptCount val="5"/>
                <c:pt idx="0">
                  <c:v>China</c:v>
                </c:pt>
                <c:pt idx="1">
                  <c:v>Indonesia</c:v>
                </c:pt>
                <c:pt idx="2">
                  <c:v>Malaysia</c:v>
                </c:pt>
                <c:pt idx="3">
                  <c:v>Philippines</c:v>
                </c:pt>
                <c:pt idx="4">
                  <c:v>Thailan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1 D'!$B$11:$G$11</c15:sqref>
                  </c15:fullRef>
                </c:ext>
              </c:extLst>
              <c:f>'Figure I.1.11 D'!$B$11:$F$11</c:f>
              <c:numCache>
                <c:formatCode>0.0</c:formatCode>
                <c:ptCount val="5"/>
                <c:pt idx="0">
                  <c:v>37.799999999999997</c:v>
                </c:pt>
                <c:pt idx="1">
                  <c:v>37.799999999999997</c:v>
                </c:pt>
                <c:pt idx="2">
                  <c:v>37.799999999999997</c:v>
                </c:pt>
                <c:pt idx="3">
                  <c:v>37.799999999999997</c:v>
                </c:pt>
                <c:pt idx="4">
                  <c:v>37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50-4D22-B8A5-31AE20C94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823568"/>
        <c:axId val="796630272"/>
      </c:lineChart>
      <c:catAx>
        <c:axId val="90282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96630272"/>
        <c:crosses val="autoZero"/>
        <c:auto val="1"/>
        <c:lblAlgn val="ctr"/>
        <c:lblOffset val="100"/>
        <c:noMultiLvlLbl val="0"/>
      </c:catAx>
      <c:valAx>
        <c:axId val="79663027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02823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013793103448272"/>
          <c:y val="4.8452918392278754E-3"/>
          <c:w val="0.57611417322834646"/>
          <c:h val="0.214338874307378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712373832007061E-2"/>
          <c:y val="0.18478754239680911"/>
          <c:w val="0.93811920384951886"/>
          <c:h val="0.486691000325885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I.1.12'!$C$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I.1.12'!$B$4:$B$18</c15:sqref>
                  </c15:fullRef>
                </c:ext>
              </c:extLst>
              <c:f>('Figure I.1.12'!$B$4:$B$13,'Figure I.1.12'!$B$15:$B$16,'Figure I.1.12'!$B$18)</c:f>
              <c:strCache>
                <c:ptCount val="13"/>
                <c:pt idx="0">
                  <c:v>Developing EAP</c:v>
                </c:pt>
                <c:pt idx="1">
                  <c:v>Cambodia</c:v>
                </c:pt>
                <c:pt idx="2">
                  <c:v>Vietnam</c:v>
                </c:pt>
                <c:pt idx="3">
                  <c:v>Myanmar*</c:v>
                </c:pt>
                <c:pt idx="4">
                  <c:v>China</c:v>
                </c:pt>
                <c:pt idx="5">
                  <c:v>Philippines</c:v>
                </c:pt>
                <c:pt idx="6">
                  <c:v>PNG</c:v>
                </c:pt>
                <c:pt idx="7">
                  <c:v>Indonesia</c:v>
                </c:pt>
                <c:pt idx="8">
                  <c:v>Lao PDR</c:v>
                </c:pt>
                <c:pt idx="9">
                  <c:v>Mongolia</c:v>
                </c:pt>
                <c:pt idx="10">
                  <c:v>Malaysia</c:v>
                </c:pt>
                <c:pt idx="11">
                  <c:v>Timor-Leste</c:v>
                </c:pt>
                <c:pt idx="12">
                  <c:v>Thailan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2'!$C$4:$C$18</c15:sqref>
                  </c15:fullRef>
                </c:ext>
              </c:extLst>
              <c:f>('Figure I.1.12'!$C$4:$C$13,'Figure I.1.12'!$C$15:$C$16,'Figure I.1.12'!$C$18)</c:f>
              <c:numCache>
                <c:formatCode>0.0</c:formatCode>
                <c:ptCount val="13"/>
                <c:pt idx="0" formatCode="General">
                  <c:v>5.8</c:v>
                </c:pt>
                <c:pt idx="1">
                  <c:v>7.1</c:v>
                </c:pt>
                <c:pt idx="2">
                  <c:v>7</c:v>
                </c:pt>
                <c:pt idx="3">
                  <c:v>6.2999927783792264</c:v>
                </c:pt>
                <c:pt idx="4" formatCode="General">
                  <c:v>6.1</c:v>
                </c:pt>
                <c:pt idx="5" formatCode="General">
                  <c:v>5.9</c:v>
                </c:pt>
                <c:pt idx="6" formatCode="General">
                  <c:v>5.6</c:v>
                </c:pt>
                <c:pt idx="7">
                  <c:v>5</c:v>
                </c:pt>
                <c:pt idx="8">
                  <c:v>4.8</c:v>
                </c:pt>
                <c:pt idx="9">
                  <c:v>4.8</c:v>
                </c:pt>
                <c:pt idx="10" formatCode="General">
                  <c:v>4.3</c:v>
                </c:pt>
                <c:pt idx="11" formatCode="General">
                  <c:v>3.4</c:v>
                </c:pt>
                <c:pt idx="12" formatCode="General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42-42CC-B3A9-6A1FB8BEE24E}"/>
            </c:ext>
          </c:extLst>
        </c:ser>
        <c:ser>
          <c:idx val="1"/>
          <c:order val="1"/>
          <c:tx>
            <c:strRef>
              <c:f>'Figure I.1.12'!$D$3</c:f>
              <c:strCache>
                <c:ptCount val="1"/>
                <c:pt idx="0">
                  <c:v>2020f baseline*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4210535622106439E-3"/>
                  <c:y val="-9.259259259259326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042-42CC-B3A9-6A1FB8BEE24E}"/>
                </c:ext>
              </c:extLst>
            </c:dLbl>
            <c:dLbl>
              <c:idx val="1"/>
              <c:layout>
                <c:manualLayout>
                  <c:x val="4.2105267811053219E-3"/>
                  <c:y val="-3.3950225088053312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042-42CC-B3A9-6A1FB8BEE24E}"/>
                </c:ext>
              </c:extLst>
            </c:dLbl>
            <c:dLbl>
              <c:idx val="2"/>
              <c:layout>
                <c:manualLayout>
                  <c:x val="5.614035708140429E-3"/>
                  <c:y val="-6.7900450176106624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042-42CC-B3A9-6A1FB8BEE24E}"/>
                </c:ext>
              </c:extLst>
            </c:dLbl>
            <c:dLbl>
              <c:idx val="3"/>
              <c:layout>
                <c:manualLayout>
                  <c:x val="5.614035708140429E-3"/>
                  <c:y val="-5.5555555555555558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042-42CC-B3A9-6A1FB8BEE24E}"/>
                </c:ext>
              </c:extLst>
            </c:dLbl>
            <c:dLbl>
              <c:idx val="4"/>
              <c:layout>
                <c:manualLayout>
                  <c:x val="7.0175446351754848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042-42CC-B3A9-6A1FB8BEE24E}"/>
                </c:ext>
              </c:extLst>
            </c:dLbl>
            <c:dLbl>
              <c:idx val="5"/>
              <c:layout>
                <c:manualLayout>
                  <c:x val="7.017544635175536E-3"/>
                  <c:y val="-7.407407407407475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042-42CC-B3A9-6A1FB8BEE24E}"/>
                </c:ext>
              </c:extLst>
            </c:dLbl>
            <c:dLbl>
              <c:idx val="6"/>
              <c:layout>
                <c:manualLayout>
                  <c:x val="4.210526781105218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042-42CC-B3A9-6A1FB8BEE24E}"/>
                </c:ext>
              </c:extLst>
            </c:dLbl>
            <c:dLbl>
              <c:idx val="8"/>
              <c:layout>
                <c:manualLayout>
                  <c:x val="4.210526781105218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042-42CC-B3A9-6A1FB8BEE2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I.1.12'!$B$4:$B$18</c15:sqref>
                  </c15:fullRef>
                </c:ext>
              </c:extLst>
              <c:f>('Figure I.1.12'!$B$4:$B$13,'Figure I.1.12'!$B$15:$B$16,'Figure I.1.12'!$B$18)</c:f>
              <c:strCache>
                <c:ptCount val="13"/>
                <c:pt idx="0">
                  <c:v>Developing EAP</c:v>
                </c:pt>
                <c:pt idx="1">
                  <c:v>Cambodia</c:v>
                </c:pt>
                <c:pt idx="2">
                  <c:v>Vietnam</c:v>
                </c:pt>
                <c:pt idx="3">
                  <c:v>Myanmar*</c:v>
                </c:pt>
                <c:pt idx="4">
                  <c:v>China</c:v>
                </c:pt>
                <c:pt idx="5">
                  <c:v>Philippines</c:v>
                </c:pt>
                <c:pt idx="6">
                  <c:v>PNG</c:v>
                </c:pt>
                <c:pt idx="7">
                  <c:v>Indonesia</c:v>
                </c:pt>
                <c:pt idx="8">
                  <c:v>Lao PDR</c:v>
                </c:pt>
                <c:pt idx="9">
                  <c:v>Mongolia</c:v>
                </c:pt>
                <c:pt idx="10">
                  <c:v>Malaysia</c:v>
                </c:pt>
                <c:pt idx="11">
                  <c:v>Timor-Leste</c:v>
                </c:pt>
                <c:pt idx="12">
                  <c:v>Thailan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2'!$D$4:$D$18</c15:sqref>
                  </c15:fullRef>
                </c:ext>
              </c:extLst>
              <c:f>('Figure I.1.12'!$D$4:$D$13,'Figure I.1.12'!$D$15:$D$16,'Figure I.1.12'!$D$18)</c:f>
              <c:numCache>
                <c:formatCode>0.0</c:formatCode>
                <c:ptCount val="13"/>
                <c:pt idx="0">
                  <c:v>2.1003505665073536</c:v>
                </c:pt>
                <c:pt idx="1">
                  <c:v>2.5</c:v>
                </c:pt>
                <c:pt idx="2">
                  <c:v>4.9000000000000004</c:v>
                </c:pt>
                <c:pt idx="3">
                  <c:v>3</c:v>
                </c:pt>
                <c:pt idx="4">
                  <c:v>2.2999999999999998</c:v>
                </c:pt>
                <c:pt idx="5">
                  <c:v>3</c:v>
                </c:pt>
                <c:pt idx="6">
                  <c:v>0.2</c:v>
                </c:pt>
                <c:pt idx="7">
                  <c:v>2.1</c:v>
                </c:pt>
                <c:pt idx="8">
                  <c:v>3.6</c:v>
                </c:pt>
                <c:pt idx="9">
                  <c:v>2.4</c:v>
                </c:pt>
                <c:pt idx="10">
                  <c:v>-0.1</c:v>
                </c:pt>
                <c:pt idx="11">
                  <c:v>-2.8</c:v>
                </c:pt>
                <c:pt idx="12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42-42CC-B3A9-6A1FB8BEE24E}"/>
            </c:ext>
          </c:extLst>
        </c:ser>
        <c:ser>
          <c:idx val="2"/>
          <c:order val="2"/>
          <c:tx>
            <c:strRef>
              <c:f>'Figure I.1.12'!$E$3</c:f>
              <c:strCache>
                <c:ptCount val="1"/>
                <c:pt idx="0">
                  <c:v>2020f lower case*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dLbl>
              <c:idx val="7"/>
              <c:layout>
                <c:manualLayout>
                  <c:x val="4.2105267811053219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042-42CC-B3A9-6A1FB8BEE2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I.1.12'!$B$4:$B$18</c15:sqref>
                  </c15:fullRef>
                </c:ext>
              </c:extLst>
              <c:f>('Figure I.1.12'!$B$4:$B$13,'Figure I.1.12'!$B$15:$B$16,'Figure I.1.12'!$B$18)</c:f>
              <c:strCache>
                <c:ptCount val="13"/>
                <c:pt idx="0">
                  <c:v>Developing EAP</c:v>
                </c:pt>
                <c:pt idx="1">
                  <c:v>Cambodia</c:v>
                </c:pt>
                <c:pt idx="2">
                  <c:v>Vietnam</c:v>
                </c:pt>
                <c:pt idx="3">
                  <c:v>Myanmar*</c:v>
                </c:pt>
                <c:pt idx="4">
                  <c:v>China</c:v>
                </c:pt>
                <c:pt idx="5">
                  <c:v>Philippines</c:v>
                </c:pt>
                <c:pt idx="6">
                  <c:v>PNG</c:v>
                </c:pt>
                <c:pt idx="7">
                  <c:v>Indonesia</c:v>
                </c:pt>
                <c:pt idx="8">
                  <c:v>Lao PDR</c:v>
                </c:pt>
                <c:pt idx="9">
                  <c:v>Mongolia</c:v>
                </c:pt>
                <c:pt idx="10">
                  <c:v>Malaysia</c:v>
                </c:pt>
                <c:pt idx="11">
                  <c:v>Timor-Leste</c:v>
                </c:pt>
                <c:pt idx="12">
                  <c:v>Thailan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2'!$E$4:$E$18</c15:sqref>
                  </c15:fullRef>
                </c:ext>
              </c:extLst>
              <c:f>('Figure I.1.12'!$E$4:$E$13,'Figure I.1.12'!$E$15:$E$16,'Figure I.1.12'!$E$18)</c:f>
              <c:numCache>
                <c:formatCode>0.0</c:formatCode>
                <c:ptCount val="13"/>
                <c:pt idx="0">
                  <c:v>-0.48764816603401606</c:v>
                </c:pt>
                <c:pt idx="1">
                  <c:v>1</c:v>
                </c:pt>
                <c:pt idx="2">
                  <c:v>1.5</c:v>
                </c:pt>
                <c:pt idx="3">
                  <c:v>2</c:v>
                </c:pt>
                <c:pt idx="4">
                  <c:v>0.1</c:v>
                </c:pt>
                <c:pt idx="5">
                  <c:v>-0.5</c:v>
                </c:pt>
                <c:pt idx="6">
                  <c:v>-0.9</c:v>
                </c:pt>
                <c:pt idx="7">
                  <c:v>-3.5</c:v>
                </c:pt>
                <c:pt idx="8">
                  <c:v>2.2000000000000002</c:v>
                </c:pt>
                <c:pt idx="9">
                  <c:v>1</c:v>
                </c:pt>
                <c:pt idx="10">
                  <c:v>-4.5999999999999996</c:v>
                </c:pt>
                <c:pt idx="11">
                  <c:v>-4</c:v>
                </c:pt>
                <c:pt idx="12">
                  <c:v>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42-42CC-B3A9-6A1FB8BEE2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97699247"/>
        <c:axId val="826182543"/>
      </c:barChart>
      <c:catAx>
        <c:axId val="99769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6182543"/>
        <c:crosses val="autoZero"/>
        <c:auto val="1"/>
        <c:lblAlgn val="ctr"/>
        <c:lblOffset val="100"/>
        <c:noMultiLvlLbl val="0"/>
      </c:catAx>
      <c:valAx>
        <c:axId val="826182543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7699247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554517204532911"/>
          <c:y val="2.3126275882181393E-4"/>
          <c:w val="0.57112148872733681"/>
          <c:h val="0.194392825896762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2751597582024"/>
          <c:y val="0.16074494734315187"/>
          <c:w val="0.84437098836438584"/>
          <c:h val="0.6011259787833308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DB8-4B4B-B098-5CD9A3C25B59}"/>
              </c:ext>
            </c:extLst>
          </c:dPt>
          <c:dPt>
            <c:idx val="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DB8-4B4B-B098-5CD9A3C25B59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DB8-4B4B-B098-5CD9A3C25B5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Figure I.1.13'!$E$7:$G$8</c:f>
              <c:multiLvlStrCache>
                <c:ptCount val="3"/>
                <c:lvl>
                  <c:pt idx="1">
                    <c:v>Baseline </c:v>
                  </c:pt>
                  <c:pt idx="2">
                    <c:v>Lower case</c:v>
                  </c:pt>
                </c:lvl>
                <c:lvl>
                  <c:pt idx="0">
                    <c:v>Pre-COVID19 scenario</c:v>
                  </c:pt>
                  <c:pt idx="1">
                    <c:v>2020 Forecast</c:v>
                  </c:pt>
                </c:lvl>
              </c:multiLvlStrCache>
            </c:multiLvlStrRef>
          </c:cat>
          <c:val>
            <c:numRef>
              <c:f>'Figure I.1.13'!$E$9:$G$9</c:f>
              <c:numCache>
                <c:formatCode>0.0</c:formatCode>
                <c:ptCount val="3"/>
                <c:pt idx="0">
                  <c:v>-25.074210432699971</c:v>
                </c:pt>
                <c:pt idx="1">
                  <c:v>-10.997944852399939</c:v>
                </c:pt>
                <c:pt idx="2">
                  <c:v>-2.1204832880999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DB8-4B4B-B098-5CD9A3C25B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-50"/>
        <c:axId val="1859541439"/>
        <c:axId val="1933836335"/>
      </c:barChart>
      <c:catAx>
        <c:axId val="1859541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33836335"/>
        <c:crosses val="autoZero"/>
        <c:auto val="1"/>
        <c:lblAlgn val="ctr"/>
        <c:lblOffset val="100"/>
        <c:noMultiLvlLbl val="0"/>
      </c:catAx>
      <c:valAx>
        <c:axId val="1933836335"/>
        <c:scaling>
          <c:orientation val="minMax"/>
          <c:min val="-4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59541439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9516622922135E-2"/>
          <c:y val="0.12777777777777777"/>
          <c:w val="0.91464720034995628"/>
          <c:h val="0.694249927092446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I.B.1.1'!$B$2</c:f>
              <c:strCache>
                <c:ptCount val="1"/>
                <c:pt idx="0">
                  <c:v>Unmitigated epidemic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Figure I.B.1.1'!$A$3:$A$9</c:f>
              <c:strCache>
                <c:ptCount val="7"/>
                <c:pt idx="0">
                  <c:v>East Asia and Pacific</c:v>
                </c:pt>
                <c:pt idx="1">
                  <c:v>Europe and Central Asia</c:v>
                </c:pt>
                <c:pt idx="2">
                  <c:v>Latin America and Caribbean</c:v>
                </c:pt>
                <c:pt idx="3">
                  <c:v>Middle East and North Africa</c:v>
                </c:pt>
                <c:pt idx="4">
                  <c:v>North America</c:v>
                </c:pt>
                <c:pt idx="5">
                  <c:v>South Asia</c:v>
                </c:pt>
                <c:pt idx="6">
                  <c:v>Sub-Saharan Africa</c:v>
                </c:pt>
              </c:strCache>
            </c:strRef>
          </c:cat>
          <c:val>
            <c:numRef>
              <c:f>'Figure I.B.1.1'!$B$3:$B$9</c:f>
              <c:numCache>
                <c:formatCode>0.00</c:formatCode>
                <c:ptCount val="7"/>
                <c:pt idx="0">
                  <c:v>15.303000000000001</c:v>
                </c:pt>
                <c:pt idx="1">
                  <c:v>7.2759999999999998</c:v>
                </c:pt>
                <c:pt idx="2">
                  <c:v>3.194</c:v>
                </c:pt>
                <c:pt idx="3">
                  <c:v>1.7</c:v>
                </c:pt>
                <c:pt idx="4">
                  <c:v>2.9809999999999999</c:v>
                </c:pt>
                <c:pt idx="5">
                  <c:v>7.6870000000000003</c:v>
                </c:pt>
                <c:pt idx="6">
                  <c:v>2.48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4B-4235-A7DF-1171917C9D59}"/>
            </c:ext>
          </c:extLst>
        </c:ser>
        <c:ser>
          <c:idx val="1"/>
          <c:order val="1"/>
          <c:tx>
            <c:strRef>
              <c:f>'Figure I.B.1.1'!$C$2</c:f>
              <c:strCache>
                <c:ptCount val="1"/>
                <c:pt idx="0">
                  <c:v>Suppression trigger 1.6 deaths/100,000/week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I.B.1.1'!$A$3:$A$9</c:f>
              <c:strCache>
                <c:ptCount val="7"/>
                <c:pt idx="0">
                  <c:v>East Asia and Pacific</c:v>
                </c:pt>
                <c:pt idx="1">
                  <c:v>Europe and Central Asia</c:v>
                </c:pt>
                <c:pt idx="2">
                  <c:v>Latin America and Caribbean</c:v>
                </c:pt>
                <c:pt idx="3">
                  <c:v>Middle East and North Africa</c:v>
                </c:pt>
                <c:pt idx="4">
                  <c:v>North America</c:v>
                </c:pt>
                <c:pt idx="5">
                  <c:v>South Asia</c:v>
                </c:pt>
                <c:pt idx="6">
                  <c:v>Sub-Saharan Africa</c:v>
                </c:pt>
              </c:strCache>
            </c:strRef>
          </c:cat>
          <c:val>
            <c:numRef>
              <c:f>'Figure I.B.1.1'!$C$3:$C$9</c:f>
              <c:numCache>
                <c:formatCode>0.00</c:formatCode>
                <c:ptCount val="7"/>
                <c:pt idx="0">
                  <c:v>3.3149999999999999</c:v>
                </c:pt>
                <c:pt idx="1">
                  <c:v>1.397</c:v>
                </c:pt>
                <c:pt idx="2">
                  <c:v>0.72899999999999998</c:v>
                </c:pt>
                <c:pt idx="3">
                  <c:v>0.59399999999999997</c:v>
                </c:pt>
                <c:pt idx="4">
                  <c:v>0.52</c:v>
                </c:pt>
                <c:pt idx="5">
                  <c:v>2.6930000000000001</c:v>
                </c:pt>
                <c:pt idx="6">
                  <c:v>1.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4B-4235-A7DF-1171917C9D59}"/>
            </c:ext>
          </c:extLst>
        </c:ser>
        <c:ser>
          <c:idx val="2"/>
          <c:order val="2"/>
          <c:tx>
            <c:strRef>
              <c:f>'Figure I.B.1.1'!$D$2</c:f>
              <c:strCache>
                <c:ptCount val="1"/>
                <c:pt idx="0">
                  <c:v>Suppression trigger 0.2 deaths/100,000/week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I.B.1.1'!$A$3:$A$9</c:f>
              <c:strCache>
                <c:ptCount val="7"/>
                <c:pt idx="0">
                  <c:v>East Asia and Pacific</c:v>
                </c:pt>
                <c:pt idx="1">
                  <c:v>Europe and Central Asia</c:v>
                </c:pt>
                <c:pt idx="2">
                  <c:v>Latin America and Caribbean</c:v>
                </c:pt>
                <c:pt idx="3">
                  <c:v>Middle East and North Africa</c:v>
                </c:pt>
                <c:pt idx="4">
                  <c:v>North America</c:v>
                </c:pt>
                <c:pt idx="5">
                  <c:v>South Asia</c:v>
                </c:pt>
                <c:pt idx="6">
                  <c:v>Sub-Saharan Africa</c:v>
                </c:pt>
              </c:strCache>
            </c:strRef>
          </c:cat>
          <c:val>
            <c:numRef>
              <c:f>'Figure I.B.1.1'!$D$3:$D$9</c:f>
              <c:numCache>
                <c:formatCode>0.00</c:formatCode>
                <c:ptCount val="7"/>
                <c:pt idx="0">
                  <c:v>0.442</c:v>
                </c:pt>
                <c:pt idx="1">
                  <c:v>0.27900000000000003</c:v>
                </c:pt>
                <c:pt idx="2">
                  <c:v>0.158</c:v>
                </c:pt>
                <c:pt idx="3">
                  <c:v>0.113</c:v>
                </c:pt>
                <c:pt idx="4">
                  <c:v>9.1999999999999998E-2</c:v>
                </c:pt>
                <c:pt idx="5">
                  <c:v>0.47499999999999998</c:v>
                </c:pt>
                <c:pt idx="6">
                  <c:v>0.29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4B-4235-A7DF-1171917C9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46693983"/>
        <c:axId val="826200431"/>
      </c:barChart>
      <c:catAx>
        <c:axId val="546693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6200431"/>
        <c:crosses val="autoZero"/>
        <c:auto val="1"/>
        <c:lblAlgn val="ctr"/>
        <c:lblOffset val="100"/>
        <c:noMultiLvlLbl val="0"/>
      </c:catAx>
      <c:valAx>
        <c:axId val="826200431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466939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786506003296348"/>
          <c:y val="0.17245348498104396"/>
          <c:w val="0.7744831176678455"/>
          <c:h val="0.178010498687664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34190896039974"/>
          <c:y val="0.17155875203975579"/>
          <c:w val="0.8259062114022977"/>
          <c:h val="0.5779080614144358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31C-460B-B566-815AC2D03BAE}"/>
              </c:ext>
            </c:extLst>
          </c:dPt>
          <c:dPt>
            <c:idx val="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31C-460B-B566-815AC2D03BAE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31C-460B-B566-815AC2D03BA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Figure I.1.13'!$J$7:$L$8</c:f>
              <c:multiLvlStrCache>
                <c:ptCount val="3"/>
                <c:lvl>
                  <c:pt idx="1">
                    <c:v>Baseline </c:v>
                  </c:pt>
                  <c:pt idx="2">
                    <c:v>Lower case</c:v>
                  </c:pt>
                </c:lvl>
                <c:lvl>
                  <c:pt idx="0">
                    <c:v>Pre-COVID19 scenario</c:v>
                  </c:pt>
                  <c:pt idx="1">
                    <c:v>2020 Forecast</c:v>
                  </c:pt>
                </c:lvl>
              </c:multiLvlStrCache>
            </c:multiLvlStrRef>
          </c:cat>
          <c:val>
            <c:numRef>
              <c:f>'Figure I.1.13'!$J$9:$L$9</c:f>
              <c:numCache>
                <c:formatCode>0.0</c:formatCode>
                <c:ptCount val="3"/>
                <c:pt idx="0">
                  <c:v>-9.7305849228906709</c:v>
                </c:pt>
                <c:pt idx="1">
                  <c:v>9.6999999999979991E-2</c:v>
                </c:pt>
                <c:pt idx="2">
                  <c:v>13.420000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1C-460B-B566-815AC2D03B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-50"/>
        <c:axId val="1859541439"/>
        <c:axId val="1933836335"/>
      </c:barChart>
      <c:catAx>
        <c:axId val="1859541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33836335"/>
        <c:crosses val="autoZero"/>
        <c:auto val="1"/>
        <c:lblAlgn val="ctr"/>
        <c:lblOffset val="100"/>
        <c:noMultiLvlLbl val="0"/>
      </c:catAx>
      <c:valAx>
        <c:axId val="1933836335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59541439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308788236332847E-2"/>
          <c:y val="0.16202117501338548"/>
          <c:w val="0.94099464631141294"/>
          <c:h val="0.489590870357235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I.1.14'!$C$7</c:f>
              <c:strCache>
                <c:ptCount val="1"/>
                <c:pt idx="0">
                  <c:v>Baseline Poverty Rat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I.1.14'!$B$8:$B$25</c15:sqref>
                  </c15:fullRef>
                </c:ext>
              </c:extLst>
              <c:f>('Figure I.1.14'!$B$10,'Figure I.1.14'!$B$14:$B$25)</c:f>
              <c:strCache>
                <c:ptCount val="12"/>
                <c:pt idx="0">
                  <c:v>Food, accom., tourism, transport</c:v>
                </c:pt>
                <c:pt idx="1">
                  <c:v>Wholesale &amp; retail</c:v>
                </c:pt>
                <c:pt idx="2">
                  <c:v>Mfg (excl. textiles)</c:v>
                </c:pt>
                <c:pt idx="3">
                  <c:v>Textile, costume, leather</c:v>
                </c:pt>
                <c:pt idx="5">
                  <c:v>Tourism, food and acc., transport</c:v>
                </c:pt>
                <c:pt idx="6">
                  <c:v>Wholesale &amp; retail</c:v>
                </c:pt>
                <c:pt idx="7">
                  <c:v>Manufacturing</c:v>
                </c:pt>
                <c:pt idx="9">
                  <c:v>Tourism, food, accommodation</c:v>
                </c:pt>
                <c:pt idx="10">
                  <c:v>Transport</c:v>
                </c:pt>
                <c:pt idx="11">
                  <c:v>Rest of economy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4'!$C$8:$C$25</c15:sqref>
                  </c15:fullRef>
                </c:ext>
              </c:extLst>
              <c:f>('Figure I.1.14'!$C$10,'Figure I.1.14'!$C$14:$C$25)</c:f>
              <c:numCache>
                <c:formatCode>0</c:formatCode>
                <c:ptCount val="12"/>
                <c:pt idx="0">
                  <c:v>10.832653000000001</c:v>
                </c:pt>
                <c:pt idx="1">
                  <c:v>9.8680900000000005</c:v>
                </c:pt>
                <c:pt idx="2">
                  <c:v>18.186614000000002</c:v>
                </c:pt>
                <c:pt idx="3">
                  <c:v>13.765722999999999</c:v>
                </c:pt>
                <c:pt idx="5">
                  <c:v>21.333461767852949</c:v>
                </c:pt>
                <c:pt idx="6">
                  <c:v>17.362181218666603</c:v>
                </c:pt>
                <c:pt idx="7">
                  <c:v>27.494703775063751</c:v>
                </c:pt>
                <c:pt idx="9">
                  <c:v>48.919081687927246</c:v>
                </c:pt>
                <c:pt idx="10">
                  <c:v>39.882546663284302</c:v>
                </c:pt>
                <c:pt idx="11">
                  <c:v>49.257677793502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BE-4900-9B46-FB6DFA9C4E62}"/>
            </c:ext>
          </c:extLst>
        </c:ser>
        <c:ser>
          <c:idx val="1"/>
          <c:order val="1"/>
          <c:tx>
            <c:strRef>
              <c:f>'Figure I.1.14'!$D$7</c:f>
              <c:strCache>
                <c:ptCount val="1"/>
                <c:pt idx="0">
                  <c:v>50% income loss - 1 quarter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I.1.14'!$B$8:$B$25</c15:sqref>
                  </c15:fullRef>
                </c:ext>
              </c:extLst>
              <c:f>('Figure I.1.14'!$B$10,'Figure I.1.14'!$B$14:$B$25)</c:f>
              <c:strCache>
                <c:ptCount val="12"/>
                <c:pt idx="0">
                  <c:v>Food, accom., tourism, transport</c:v>
                </c:pt>
                <c:pt idx="1">
                  <c:v>Wholesale &amp; retail</c:v>
                </c:pt>
                <c:pt idx="2">
                  <c:v>Mfg (excl. textiles)</c:v>
                </c:pt>
                <c:pt idx="3">
                  <c:v>Textile, costume, leather</c:v>
                </c:pt>
                <c:pt idx="5">
                  <c:v>Tourism, food and acc., transport</c:v>
                </c:pt>
                <c:pt idx="6">
                  <c:v>Wholesale &amp; retail</c:v>
                </c:pt>
                <c:pt idx="7">
                  <c:v>Manufacturing</c:v>
                </c:pt>
                <c:pt idx="9">
                  <c:v>Tourism, food, accommodation</c:v>
                </c:pt>
                <c:pt idx="10">
                  <c:v>Transport</c:v>
                </c:pt>
                <c:pt idx="11">
                  <c:v>Rest of economy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4'!$D$8:$D$25</c15:sqref>
                  </c15:fullRef>
                </c:ext>
              </c:extLst>
              <c:f>('Figure I.1.14'!$D$10,'Figure I.1.14'!$D$14:$D$25)</c:f>
              <c:numCache>
                <c:formatCode>0</c:formatCode>
                <c:ptCount val="12"/>
                <c:pt idx="0">
                  <c:v>14.268428999999999</c:v>
                </c:pt>
                <c:pt idx="1">
                  <c:v>13.622295000000001</c:v>
                </c:pt>
                <c:pt idx="2">
                  <c:v>23.113813</c:v>
                </c:pt>
                <c:pt idx="3">
                  <c:v>18.679693</c:v>
                </c:pt>
                <c:pt idx="5">
                  <c:v>25.698167097159441</c:v>
                </c:pt>
                <c:pt idx="6">
                  <c:v>22.039560177026381</c:v>
                </c:pt>
                <c:pt idx="7">
                  <c:v>33.131062313967675</c:v>
                </c:pt>
                <c:pt idx="9">
                  <c:v>58.232522010803223</c:v>
                </c:pt>
                <c:pt idx="10">
                  <c:v>51.402634382247925</c:v>
                </c:pt>
                <c:pt idx="11">
                  <c:v>57.575094699859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BE-4900-9B46-FB6DFA9C4E62}"/>
            </c:ext>
          </c:extLst>
        </c:ser>
        <c:ser>
          <c:idx val="2"/>
          <c:order val="2"/>
          <c:tx>
            <c:strRef>
              <c:f>'Figure I.1.14'!$E$7</c:f>
              <c:strCache>
                <c:ptCount val="1"/>
                <c:pt idx="0">
                  <c:v>50% income loss - 2 quarter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I.1.14'!$B$8:$B$25</c15:sqref>
                  </c15:fullRef>
                </c:ext>
              </c:extLst>
              <c:f>('Figure I.1.14'!$B$10,'Figure I.1.14'!$B$14:$B$25)</c:f>
              <c:strCache>
                <c:ptCount val="12"/>
                <c:pt idx="0">
                  <c:v>Food, accom., tourism, transport</c:v>
                </c:pt>
                <c:pt idx="1">
                  <c:v>Wholesale &amp; retail</c:v>
                </c:pt>
                <c:pt idx="2">
                  <c:v>Mfg (excl. textiles)</c:v>
                </c:pt>
                <c:pt idx="3">
                  <c:v>Textile, costume, leather</c:v>
                </c:pt>
                <c:pt idx="5">
                  <c:v>Tourism, food and acc., transport</c:v>
                </c:pt>
                <c:pt idx="6">
                  <c:v>Wholesale &amp; retail</c:v>
                </c:pt>
                <c:pt idx="7">
                  <c:v>Manufacturing</c:v>
                </c:pt>
                <c:pt idx="9">
                  <c:v>Tourism, food, accommodation</c:v>
                </c:pt>
                <c:pt idx="10">
                  <c:v>Transport</c:v>
                </c:pt>
                <c:pt idx="11">
                  <c:v>Rest of economy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14'!$E$8:$E$25</c15:sqref>
                  </c15:fullRef>
                </c:ext>
              </c:extLst>
              <c:f>('Figure I.1.14'!$E$10,'Figure I.1.14'!$E$14:$E$25)</c:f>
              <c:numCache>
                <c:formatCode>0</c:formatCode>
                <c:ptCount val="12"/>
                <c:pt idx="0">
                  <c:v>18.716920999999999</c:v>
                </c:pt>
                <c:pt idx="1">
                  <c:v>18.091339999999999</c:v>
                </c:pt>
                <c:pt idx="2">
                  <c:v>31.493144999999998</c:v>
                </c:pt>
                <c:pt idx="3">
                  <c:v>28.363063999999998</c:v>
                </c:pt>
                <c:pt idx="5">
                  <c:v>32.857912471569641</c:v>
                </c:pt>
                <c:pt idx="6">
                  <c:v>28.143961869630257</c:v>
                </c:pt>
                <c:pt idx="7">
                  <c:v>40.050433978099889</c:v>
                </c:pt>
                <c:pt idx="9">
                  <c:v>66.380041837692261</c:v>
                </c:pt>
                <c:pt idx="10">
                  <c:v>61.051481962203979</c:v>
                </c:pt>
                <c:pt idx="11">
                  <c:v>66.880631446838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BE-4900-9B46-FB6DFA9C4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88566959"/>
        <c:axId val="844445999"/>
      </c:barChart>
      <c:catAx>
        <c:axId val="48856695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600"/>
                  <a:t>Tonga</a:t>
                </a:r>
              </a:p>
            </c:rich>
          </c:tx>
          <c:layout>
            <c:manualLayout>
              <c:xMode val="edge"/>
              <c:yMode val="edge"/>
              <c:x val="0.83379946038213759"/>
              <c:y val="0.929082749506319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44445999"/>
        <c:crosses val="autoZero"/>
        <c:auto val="1"/>
        <c:lblAlgn val="ctr"/>
        <c:lblOffset val="100"/>
        <c:noMultiLvlLbl val="0"/>
      </c:catAx>
      <c:valAx>
        <c:axId val="844445999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overty rate (%)</a:t>
                </a:r>
              </a:p>
            </c:rich>
          </c:tx>
          <c:layout>
            <c:manualLayout>
              <c:xMode val="edge"/>
              <c:yMode val="edge"/>
              <c:x val="1.0957804586353304E-3"/>
              <c:y val="2.27245249686017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88566959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2.1457615963142222E-2"/>
          <c:y val="6.8938461196824979E-2"/>
          <c:w val="0.97339449541284406"/>
          <c:h val="5.69275257902385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80927384076991E-2"/>
          <c:y val="0.1388888888888889"/>
          <c:w val="0.90286351706036749"/>
          <c:h val="0.67947543015456402"/>
        </c:manualLayout>
      </c:layout>
      <c:lineChart>
        <c:grouping val="standard"/>
        <c:varyColors val="0"/>
        <c:ser>
          <c:idx val="0"/>
          <c:order val="0"/>
          <c:tx>
            <c:strRef>
              <c:f>'Figure I.1.3 A'!$B$1</c:f>
              <c:strCache>
                <c:ptCount val="1"/>
                <c:pt idx="0">
                  <c:v>NBS: Manufacturing PMI</c:v>
                </c:pt>
              </c:strCache>
            </c:strRef>
          </c:tx>
          <c:spPr>
            <a:ln w="635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I.1.3 A'!$A$2:$A$169</c15:sqref>
                  </c15:fullRef>
                </c:ext>
              </c:extLst>
              <c:f>'Figure I.1.3 A'!$A$13:$A$169</c:f>
              <c:strCache>
                <c:ptCount val="157"/>
                <c:pt idx="0">
                  <c:v>Feb-07</c:v>
                </c:pt>
                <c:pt idx="1">
                  <c:v>Mar-07</c:v>
                </c:pt>
                <c:pt idx="2">
                  <c:v>Apr-07</c:v>
                </c:pt>
                <c:pt idx="3">
                  <c:v>May-07</c:v>
                </c:pt>
                <c:pt idx="4">
                  <c:v>Jun-07</c:v>
                </c:pt>
                <c:pt idx="5">
                  <c:v>Jul-07</c:v>
                </c:pt>
                <c:pt idx="6">
                  <c:v>Aug-07</c:v>
                </c:pt>
                <c:pt idx="7">
                  <c:v>Sep-07</c:v>
                </c:pt>
                <c:pt idx="8">
                  <c:v>Oct-07</c:v>
                </c:pt>
                <c:pt idx="9">
                  <c:v>Nov-07</c:v>
                </c:pt>
                <c:pt idx="10">
                  <c:v>Dec-07</c:v>
                </c:pt>
                <c:pt idx="11">
                  <c:v>Jan-08</c:v>
                </c:pt>
                <c:pt idx="12">
                  <c:v>Feb-08</c:v>
                </c:pt>
                <c:pt idx="13">
                  <c:v>Mar-08</c:v>
                </c:pt>
                <c:pt idx="14">
                  <c:v>Apr-08</c:v>
                </c:pt>
                <c:pt idx="15">
                  <c:v>May-08</c:v>
                </c:pt>
                <c:pt idx="16">
                  <c:v>Jun-08</c:v>
                </c:pt>
                <c:pt idx="17">
                  <c:v>Jul-08</c:v>
                </c:pt>
                <c:pt idx="18">
                  <c:v>Aug-08</c:v>
                </c:pt>
                <c:pt idx="19">
                  <c:v>Sep-08</c:v>
                </c:pt>
                <c:pt idx="20">
                  <c:v>Oct-08</c:v>
                </c:pt>
                <c:pt idx="21">
                  <c:v>Nov-08</c:v>
                </c:pt>
                <c:pt idx="22">
                  <c:v>Dec-08</c:v>
                </c:pt>
                <c:pt idx="23">
                  <c:v>Jan-09</c:v>
                </c:pt>
                <c:pt idx="24">
                  <c:v>Feb-09</c:v>
                </c:pt>
                <c:pt idx="25">
                  <c:v>Mar-09</c:v>
                </c:pt>
                <c:pt idx="26">
                  <c:v>Apr-09</c:v>
                </c:pt>
                <c:pt idx="27">
                  <c:v>May-09</c:v>
                </c:pt>
                <c:pt idx="28">
                  <c:v>Jun-09</c:v>
                </c:pt>
                <c:pt idx="29">
                  <c:v>Jul-09</c:v>
                </c:pt>
                <c:pt idx="30">
                  <c:v>Aug-09</c:v>
                </c:pt>
                <c:pt idx="31">
                  <c:v>Sep-09</c:v>
                </c:pt>
                <c:pt idx="32">
                  <c:v>Oct-09</c:v>
                </c:pt>
                <c:pt idx="33">
                  <c:v>Nov-09</c:v>
                </c:pt>
                <c:pt idx="34">
                  <c:v>Dec-09</c:v>
                </c:pt>
                <c:pt idx="35">
                  <c:v>Jan-10</c:v>
                </c:pt>
                <c:pt idx="36">
                  <c:v>Feb-10</c:v>
                </c:pt>
                <c:pt idx="37">
                  <c:v>Mar-10</c:v>
                </c:pt>
                <c:pt idx="38">
                  <c:v>Apr-10</c:v>
                </c:pt>
                <c:pt idx="39">
                  <c:v>May-10</c:v>
                </c:pt>
                <c:pt idx="40">
                  <c:v>Jun-10</c:v>
                </c:pt>
                <c:pt idx="41">
                  <c:v>Jul-10</c:v>
                </c:pt>
                <c:pt idx="42">
                  <c:v>Aug-10</c:v>
                </c:pt>
                <c:pt idx="43">
                  <c:v>Sep-10</c:v>
                </c:pt>
                <c:pt idx="44">
                  <c:v>Oct-10</c:v>
                </c:pt>
                <c:pt idx="45">
                  <c:v>Nov-10</c:v>
                </c:pt>
                <c:pt idx="46">
                  <c:v>Dec-10</c:v>
                </c:pt>
                <c:pt idx="47">
                  <c:v>Jan-11</c:v>
                </c:pt>
                <c:pt idx="48">
                  <c:v>Feb-11</c:v>
                </c:pt>
                <c:pt idx="49">
                  <c:v>Mar-11</c:v>
                </c:pt>
                <c:pt idx="50">
                  <c:v>Apr-11</c:v>
                </c:pt>
                <c:pt idx="51">
                  <c:v>May-11</c:v>
                </c:pt>
                <c:pt idx="52">
                  <c:v>Jun-11</c:v>
                </c:pt>
                <c:pt idx="53">
                  <c:v>Jul-11</c:v>
                </c:pt>
                <c:pt idx="54">
                  <c:v>Aug-11</c:v>
                </c:pt>
                <c:pt idx="55">
                  <c:v>Sep-11</c:v>
                </c:pt>
                <c:pt idx="56">
                  <c:v>Oct-11</c:v>
                </c:pt>
                <c:pt idx="57">
                  <c:v>Nov-11</c:v>
                </c:pt>
                <c:pt idx="58">
                  <c:v>Dec-11</c:v>
                </c:pt>
                <c:pt idx="59">
                  <c:v>Jan-12</c:v>
                </c:pt>
                <c:pt idx="60">
                  <c:v>Feb-12</c:v>
                </c:pt>
                <c:pt idx="61">
                  <c:v>Mar-12</c:v>
                </c:pt>
                <c:pt idx="62">
                  <c:v>Apr-12</c:v>
                </c:pt>
                <c:pt idx="63">
                  <c:v>May-12</c:v>
                </c:pt>
                <c:pt idx="64">
                  <c:v>Jun-12</c:v>
                </c:pt>
                <c:pt idx="65">
                  <c:v>Jul-12</c:v>
                </c:pt>
                <c:pt idx="66">
                  <c:v>Aug-12</c:v>
                </c:pt>
                <c:pt idx="67">
                  <c:v>Sep-12</c:v>
                </c:pt>
                <c:pt idx="68">
                  <c:v>Oct-12</c:v>
                </c:pt>
                <c:pt idx="69">
                  <c:v>Nov-12</c:v>
                </c:pt>
                <c:pt idx="70">
                  <c:v>Dec-12</c:v>
                </c:pt>
                <c:pt idx="71">
                  <c:v>Jan-13</c:v>
                </c:pt>
                <c:pt idx="72">
                  <c:v>Feb-13</c:v>
                </c:pt>
                <c:pt idx="73">
                  <c:v>Mar-13</c:v>
                </c:pt>
                <c:pt idx="74">
                  <c:v>Apr-13</c:v>
                </c:pt>
                <c:pt idx="75">
                  <c:v>May-13</c:v>
                </c:pt>
                <c:pt idx="76">
                  <c:v>Jun-13</c:v>
                </c:pt>
                <c:pt idx="77">
                  <c:v>Jul-13</c:v>
                </c:pt>
                <c:pt idx="78">
                  <c:v>Aug-13</c:v>
                </c:pt>
                <c:pt idx="79">
                  <c:v>Sep-13</c:v>
                </c:pt>
                <c:pt idx="80">
                  <c:v>Oct-13</c:v>
                </c:pt>
                <c:pt idx="81">
                  <c:v>Nov-13</c:v>
                </c:pt>
                <c:pt idx="82">
                  <c:v>Dec-13</c:v>
                </c:pt>
                <c:pt idx="83">
                  <c:v>Jan-14</c:v>
                </c:pt>
                <c:pt idx="84">
                  <c:v>Feb-14</c:v>
                </c:pt>
                <c:pt idx="85">
                  <c:v>Mar-14</c:v>
                </c:pt>
                <c:pt idx="86">
                  <c:v>Apr-14</c:v>
                </c:pt>
                <c:pt idx="87">
                  <c:v>May-14</c:v>
                </c:pt>
                <c:pt idx="88">
                  <c:v>Jun-14</c:v>
                </c:pt>
                <c:pt idx="89">
                  <c:v>Jul-14</c:v>
                </c:pt>
                <c:pt idx="90">
                  <c:v>Aug-14</c:v>
                </c:pt>
                <c:pt idx="91">
                  <c:v>Sep-14</c:v>
                </c:pt>
                <c:pt idx="92">
                  <c:v>Oct-14</c:v>
                </c:pt>
                <c:pt idx="93">
                  <c:v>Nov-14</c:v>
                </c:pt>
                <c:pt idx="94">
                  <c:v>Dec-14</c:v>
                </c:pt>
                <c:pt idx="95">
                  <c:v>Jan-15</c:v>
                </c:pt>
                <c:pt idx="96">
                  <c:v>Feb-15</c:v>
                </c:pt>
                <c:pt idx="97">
                  <c:v>Mar-15</c:v>
                </c:pt>
                <c:pt idx="98">
                  <c:v>Apr-15</c:v>
                </c:pt>
                <c:pt idx="99">
                  <c:v>May-15</c:v>
                </c:pt>
                <c:pt idx="100">
                  <c:v>Jun-15</c:v>
                </c:pt>
                <c:pt idx="101">
                  <c:v>Jul-15</c:v>
                </c:pt>
                <c:pt idx="102">
                  <c:v>Aug-15</c:v>
                </c:pt>
                <c:pt idx="103">
                  <c:v>Sep-15</c:v>
                </c:pt>
                <c:pt idx="104">
                  <c:v>Oct-15</c:v>
                </c:pt>
                <c:pt idx="105">
                  <c:v>Nov-15</c:v>
                </c:pt>
                <c:pt idx="106">
                  <c:v>Dec-15</c:v>
                </c:pt>
                <c:pt idx="107">
                  <c:v>Jan-16</c:v>
                </c:pt>
                <c:pt idx="108">
                  <c:v>Feb-16</c:v>
                </c:pt>
                <c:pt idx="109">
                  <c:v>Mar-16</c:v>
                </c:pt>
                <c:pt idx="110">
                  <c:v>Apr-16</c:v>
                </c:pt>
                <c:pt idx="111">
                  <c:v>May-16</c:v>
                </c:pt>
                <c:pt idx="112">
                  <c:v>Jun-16</c:v>
                </c:pt>
                <c:pt idx="113">
                  <c:v>Jul-16</c:v>
                </c:pt>
                <c:pt idx="114">
                  <c:v>Aug-16</c:v>
                </c:pt>
                <c:pt idx="115">
                  <c:v>Sep-16</c:v>
                </c:pt>
                <c:pt idx="116">
                  <c:v>Oct-16</c:v>
                </c:pt>
                <c:pt idx="117">
                  <c:v>Nov-16</c:v>
                </c:pt>
                <c:pt idx="118">
                  <c:v>Dec-16</c:v>
                </c:pt>
                <c:pt idx="119">
                  <c:v>Jan-17</c:v>
                </c:pt>
                <c:pt idx="120">
                  <c:v>Feb-17</c:v>
                </c:pt>
                <c:pt idx="121">
                  <c:v>Mar-17</c:v>
                </c:pt>
                <c:pt idx="122">
                  <c:v>Apr-17</c:v>
                </c:pt>
                <c:pt idx="123">
                  <c:v>May-17</c:v>
                </c:pt>
                <c:pt idx="124">
                  <c:v>Jun-17</c:v>
                </c:pt>
                <c:pt idx="125">
                  <c:v>Jul-17</c:v>
                </c:pt>
                <c:pt idx="126">
                  <c:v>Aug-17</c:v>
                </c:pt>
                <c:pt idx="127">
                  <c:v>Sep-17</c:v>
                </c:pt>
                <c:pt idx="128">
                  <c:v>Oct-17</c:v>
                </c:pt>
                <c:pt idx="129">
                  <c:v>Nov-17</c:v>
                </c:pt>
                <c:pt idx="130">
                  <c:v>Dec-17</c:v>
                </c:pt>
                <c:pt idx="131">
                  <c:v>Jan-18</c:v>
                </c:pt>
                <c:pt idx="132">
                  <c:v>Feb-18</c:v>
                </c:pt>
                <c:pt idx="133">
                  <c:v>Mar-18</c:v>
                </c:pt>
                <c:pt idx="134">
                  <c:v>Apr-18</c:v>
                </c:pt>
                <c:pt idx="135">
                  <c:v>May-18</c:v>
                </c:pt>
                <c:pt idx="136">
                  <c:v>Jun-18</c:v>
                </c:pt>
                <c:pt idx="137">
                  <c:v>Jul-18</c:v>
                </c:pt>
                <c:pt idx="138">
                  <c:v>Aug-18</c:v>
                </c:pt>
                <c:pt idx="139">
                  <c:v>Sep-18</c:v>
                </c:pt>
                <c:pt idx="140">
                  <c:v>Oct-18</c:v>
                </c:pt>
                <c:pt idx="141">
                  <c:v>Nov-18</c:v>
                </c:pt>
                <c:pt idx="142">
                  <c:v>Dec-18</c:v>
                </c:pt>
                <c:pt idx="143">
                  <c:v>Jan-19</c:v>
                </c:pt>
                <c:pt idx="144">
                  <c:v>Feb-19</c:v>
                </c:pt>
                <c:pt idx="145">
                  <c:v>Mar-19</c:v>
                </c:pt>
                <c:pt idx="146">
                  <c:v>Apr-19</c:v>
                </c:pt>
                <c:pt idx="147">
                  <c:v>May-19</c:v>
                </c:pt>
                <c:pt idx="148">
                  <c:v>Jun-19</c:v>
                </c:pt>
                <c:pt idx="149">
                  <c:v>Jul-19</c:v>
                </c:pt>
                <c:pt idx="150">
                  <c:v>Aug-19</c:v>
                </c:pt>
                <c:pt idx="151">
                  <c:v>Sep-19</c:v>
                </c:pt>
                <c:pt idx="152">
                  <c:v>Oct-19</c:v>
                </c:pt>
                <c:pt idx="153">
                  <c:v>Nov-19</c:v>
                </c:pt>
                <c:pt idx="154">
                  <c:v>Dec-19</c:v>
                </c:pt>
                <c:pt idx="155">
                  <c:v>Jan-20</c:v>
                </c:pt>
                <c:pt idx="156">
                  <c:v>Feb-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3 A'!$B$2:$B$169</c15:sqref>
                  </c15:fullRef>
                </c:ext>
              </c:extLst>
              <c:f>'Figure I.1.3 A'!$B$13:$B$169</c:f>
              <c:numCache>
                <c:formatCode>0.0</c:formatCode>
                <c:ptCount val="157"/>
                <c:pt idx="0">
                  <c:v>53.1</c:v>
                </c:pt>
                <c:pt idx="1">
                  <c:v>56.1</c:v>
                </c:pt>
                <c:pt idx="2">
                  <c:v>58.6</c:v>
                </c:pt>
                <c:pt idx="3">
                  <c:v>55.7</c:v>
                </c:pt>
                <c:pt idx="4">
                  <c:v>54.5</c:v>
                </c:pt>
                <c:pt idx="5">
                  <c:v>53.3</c:v>
                </c:pt>
                <c:pt idx="6">
                  <c:v>54</c:v>
                </c:pt>
                <c:pt idx="7">
                  <c:v>56.1</c:v>
                </c:pt>
                <c:pt idx="8">
                  <c:v>53.2</c:v>
                </c:pt>
                <c:pt idx="9">
                  <c:v>55.4</c:v>
                </c:pt>
                <c:pt idx="10">
                  <c:v>55.3</c:v>
                </c:pt>
                <c:pt idx="11">
                  <c:v>53</c:v>
                </c:pt>
                <c:pt idx="12">
                  <c:v>53.4</c:v>
                </c:pt>
                <c:pt idx="13">
                  <c:v>58.4</c:v>
                </c:pt>
                <c:pt idx="14">
                  <c:v>59.2</c:v>
                </c:pt>
                <c:pt idx="15">
                  <c:v>53.3</c:v>
                </c:pt>
                <c:pt idx="16">
                  <c:v>52</c:v>
                </c:pt>
                <c:pt idx="17">
                  <c:v>48.4</c:v>
                </c:pt>
                <c:pt idx="18">
                  <c:v>48.4</c:v>
                </c:pt>
                <c:pt idx="19">
                  <c:v>51.2</c:v>
                </c:pt>
                <c:pt idx="20">
                  <c:v>44.6</c:v>
                </c:pt>
                <c:pt idx="21">
                  <c:v>38.799999999999997</c:v>
                </c:pt>
                <c:pt idx="22">
                  <c:v>41.2</c:v>
                </c:pt>
                <c:pt idx="23">
                  <c:v>45.3</c:v>
                </c:pt>
                <c:pt idx="24">
                  <c:v>49</c:v>
                </c:pt>
                <c:pt idx="25">
                  <c:v>52.4</c:v>
                </c:pt>
                <c:pt idx="26">
                  <c:v>53.5</c:v>
                </c:pt>
                <c:pt idx="27">
                  <c:v>53.1</c:v>
                </c:pt>
                <c:pt idx="28">
                  <c:v>53.2</c:v>
                </c:pt>
                <c:pt idx="29">
                  <c:v>53.3</c:v>
                </c:pt>
                <c:pt idx="30">
                  <c:v>54</c:v>
                </c:pt>
                <c:pt idx="31">
                  <c:v>54.3</c:v>
                </c:pt>
                <c:pt idx="32">
                  <c:v>55.2</c:v>
                </c:pt>
                <c:pt idx="33">
                  <c:v>55.2</c:v>
                </c:pt>
                <c:pt idx="34">
                  <c:v>56.6</c:v>
                </c:pt>
                <c:pt idx="35">
                  <c:v>55.8</c:v>
                </c:pt>
                <c:pt idx="36">
                  <c:v>52</c:v>
                </c:pt>
                <c:pt idx="37">
                  <c:v>55.1</c:v>
                </c:pt>
                <c:pt idx="38">
                  <c:v>55.7</c:v>
                </c:pt>
                <c:pt idx="39">
                  <c:v>53.9</c:v>
                </c:pt>
                <c:pt idx="40">
                  <c:v>52.1</c:v>
                </c:pt>
                <c:pt idx="41">
                  <c:v>51.2</c:v>
                </c:pt>
                <c:pt idx="42">
                  <c:v>51.7</c:v>
                </c:pt>
                <c:pt idx="43">
                  <c:v>53.8</c:v>
                </c:pt>
                <c:pt idx="44">
                  <c:v>54.7</c:v>
                </c:pt>
                <c:pt idx="45">
                  <c:v>55.2</c:v>
                </c:pt>
                <c:pt idx="46">
                  <c:v>53.9</c:v>
                </c:pt>
                <c:pt idx="47">
                  <c:v>52.9</c:v>
                </c:pt>
                <c:pt idx="48">
                  <c:v>52.2</c:v>
                </c:pt>
                <c:pt idx="49">
                  <c:v>53.4</c:v>
                </c:pt>
                <c:pt idx="50">
                  <c:v>52.9</c:v>
                </c:pt>
                <c:pt idx="51">
                  <c:v>52</c:v>
                </c:pt>
                <c:pt idx="52">
                  <c:v>50.9</c:v>
                </c:pt>
                <c:pt idx="53">
                  <c:v>50.7</c:v>
                </c:pt>
                <c:pt idx="54">
                  <c:v>50.9</c:v>
                </c:pt>
                <c:pt idx="55">
                  <c:v>51.2</c:v>
                </c:pt>
                <c:pt idx="56">
                  <c:v>50.4</c:v>
                </c:pt>
                <c:pt idx="57">
                  <c:v>49</c:v>
                </c:pt>
                <c:pt idx="58">
                  <c:v>50.3</c:v>
                </c:pt>
                <c:pt idx="59">
                  <c:v>50.5</c:v>
                </c:pt>
                <c:pt idx="60">
                  <c:v>51</c:v>
                </c:pt>
                <c:pt idx="61">
                  <c:v>53.1</c:v>
                </c:pt>
                <c:pt idx="62">
                  <c:v>53.3</c:v>
                </c:pt>
                <c:pt idx="63">
                  <c:v>50.4</c:v>
                </c:pt>
                <c:pt idx="64">
                  <c:v>50.2</c:v>
                </c:pt>
                <c:pt idx="65">
                  <c:v>50.1</c:v>
                </c:pt>
                <c:pt idx="66">
                  <c:v>49.2</c:v>
                </c:pt>
                <c:pt idx="67">
                  <c:v>49.8</c:v>
                </c:pt>
                <c:pt idx="68">
                  <c:v>50.2</c:v>
                </c:pt>
                <c:pt idx="69">
                  <c:v>50.6</c:v>
                </c:pt>
                <c:pt idx="70">
                  <c:v>50.6</c:v>
                </c:pt>
                <c:pt idx="71">
                  <c:v>50.4</c:v>
                </c:pt>
                <c:pt idx="72">
                  <c:v>50.1</c:v>
                </c:pt>
                <c:pt idx="73">
                  <c:v>50.9</c:v>
                </c:pt>
                <c:pt idx="74">
                  <c:v>50.6</c:v>
                </c:pt>
                <c:pt idx="75">
                  <c:v>50.8</c:v>
                </c:pt>
                <c:pt idx="76">
                  <c:v>50.1</c:v>
                </c:pt>
                <c:pt idx="77">
                  <c:v>50.3</c:v>
                </c:pt>
                <c:pt idx="78">
                  <c:v>51</c:v>
                </c:pt>
                <c:pt idx="79">
                  <c:v>51.1</c:v>
                </c:pt>
                <c:pt idx="80">
                  <c:v>51.4</c:v>
                </c:pt>
                <c:pt idx="81">
                  <c:v>51.4</c:v>
                </c:pt>
                <c:pt idx="82">
                  <c:v>51</c:v>
                </c:pt>
                <c:pt idx="83">
                  <c:v>50.5</c:v>
                </c:pt>
                <c:pt idx="84">
                  <c:v>50.2</c:v>
                </c:pt>
                <c:pt idx="85">
                  <c:v>50.3</c:v>
                </c:pt>
                <c:pt idx="86">
                  <c:v>50.4</c:v>
                </c:pt>
                <c:pt idx="87">
                  <c:v>50.8</c:v>
                </c:pt>
                <c:pt idx="88">
                  <c:v>51</c:v>
                </c:pt>
                <c:pt idx="89">
                  <c:v>51.7</c:v>
                </c:pt>
                <c:pt idx="90">
                  <c:v>51.1</c:v>
                </c:pt>
                <c:pt idx="91">
                  <c:v>51.1</c:v>
                </c:pt>
                <c:pt idx="92">
                  <c:v>50.8</c:v>
                </c:pt>
                <c:pt idx="93">
                  <c:v>50.3</c:v>
                </c:pt>
                <c:pt idx="94">
                  <c:v>50.1</c:v>
                </c:pt>
                <c:pt idx="95">
                  <c:v>49.8</c:v>
                </c:pt>
                <c:pt idx="96">
                  <c:v>49.9</c:v>
                </c:pt>
                <c:pt idx="97">
                  <c:v>50.1</c:v>
                </c:pt>
                <c:pt idx="98">
                  <c:v>50.1</c:v>
                </c:pt>
                <c:pt idx="99">
                  <c:v>50.2</c:v>
                </c:pt>
                <c:pt idx="100">
                  <c:v>50.2</c:v>
                </c:pt>
                <c:pt idx="101">
                  <c:v>50</c:v>
                </c:pt>
                <c:pt idx="102">
                  <c:v>49.7</c:v>
                </c:pt>
                <c:pt idx="103">
                  <c:v>49.8</c:v>
                </c:pt>
                <c:pt idx="104">
                  <c:v>49.8</c:v>
                </c:pt>
                <c:pt idx="105">
                  <c:v>49.6</c:v>
                </c:pt>
                <c:pt idx="106">
                  <c:v>49.7</c:v>
                </c:pt>
                <c:pt idx="107">
                  <c:v>49.4</c:v>
                </c:pt>
                <c:pt idx="108">
                  <c:v>49</c:v>
                </c:pt>
                <c:pt idx="109">
                  <c:v>50.2</c:v>
                </c:pt>
                <c:pt idx="110">
                  <c:v>50.1</c:v>
                </c:pt>
                <c:pt idx="111">
                  <c:v>50.1</c:v>
                </c:pt>
                <c:pt idx="112">
                  <c:v>50</c:v>
                </c:pt>
                <c:pt idx="113">
                  <c:v>49.9</c:v>
                </c:pt>
                <c:pt idx="114">
                  <c:v>50.4</c:v>
                </c:pt>
                <c:pt idx="115">
                  <c:v>50.4</c:v>
                </c:pt>
                <c:pt idx="116">
                  <c:v>51.2</c:v>
                </c:pt>
                <c:pt idx="117">
                  <c:v>51.7</c:v>
                </c:pt>
                <c:pt idx="118">
                  <c:v>51.4</c:v>
                </c:pt>
                <c:pt idx="119">
                  <c:v>51.3</c:v>
                </c:pt>
                <c:pt idx="120">
                  <c:v>51.6</c:v>
                </c:pt>
                <c:pt idx="121">
                  <c:v>51.8</c:v>
                </c:pt>
                <c:pt idx="122">
                  <c:v>51.2</c:v>
                </c:pt>
                <c:pt idx="123">
                  <c:v>51.2</c:v>
                </c:pt>
                <c:pt idx="124">
                  <c:v>51.7</c:v>
                </c:pt>
                <c:pt idx="125">
                  <c:v>51.4</c:v>
                </c:pt>
                <c:pt idx="126">
                  <c:v>51.7</c:v>
                </c:pt>
                <c:pt idx="127">
                  <c:v>52.4</c:v>
                </c:pt>
                <c:pt idx="128">
                  <c:v>51.6</c:v>
                </c:pt>
                <c:pt idx="129">
                  <c:v>51.8</c:v>
                </c:pt>
                <c:pt idx="130">
                  <c:v>51.6</c:v>
                </c:pt>
                <c:pt idx="131">
                  <c:v>51.3</c:v>
                </c:pt>
                <c:pt idx="132">
                  <c:v>50.3</c:v>
                </c:pt>
                <c:pt idx="133">
                  <c:v>51.5</c:v>
                </c:pt>
                <c:pt idx="134">
                  <c:v>51.4</c:v>
                </c:pt>
                <c:pt idx="135">
                  <c:v>51.9</c:v>
                </c:pt>
                <c:pt idx="136">
                  <c:v>51.5</c:v>
                </c:pt>
                <c:pt idx="137">
                  <c:v>51.2</c:v>
                </c:pt>
                <c:pt idx="138">
                  <c:v>51.3</c:v>
                </c:pt>
                <c:pt idx="139">
                  <c:v>50.8</c:v>
                </c:pt>
                <c:pt idx="140">
                  <c:v>50.2</c:v>
                </c:pt>
                <c:pt idx="141">
                  <c:v>50</c:v>
                </c:pt>
                <c:pt idx="142">
                  <c:v>49.4</c:v>
                </c:pt>
                <c:pt idx="143">
                  <c:v>49.5</c:v>
                </c:pt>
                <c:pt idx="144">
                  <c:v>49.2</c:v>
                </c:pt>
                <c:pt idx="145">
                  <c:v>50.5</c:v>
                </c:pt>
                <c:pt idx="146">
                  <c:v>50.1</c:v>
                </c:pt>
                <c:pt idx="147">
                  <c:v>49.4</c:v>
                </c:pt>
                <c:pt idx="148">
                  <c:v>49.4</c:v>
                </c:pt>
                <c:pt idx="149">
                  <c:v>49.7</c:v>
                </c:pt>
                <c:pt idx="150">
                  <c:v>49.5</c:v>
                </c:pt>
                <c:pt idx="151">
                  <c:v>49.8</c:v>
                </c:pt>
                <c:pt idx="152">
                  <c:v>49.3</c:v>
                </c:pt>
                <c:pt idx="153">
                  <c:v>50.2</c:v>
                </c:pt>
                <c:pt idx="154">
                  <c:v>50.2</c:v>
                </c:pt>
                <c:pt idx="155">
                  <c:v>50</c:v>
                </c:pt>
                <c:pt idx="156">
                  <c:v>35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A3-4AE0-9D43-9D5BA42A036F}"/>
            </c:ext>
          </c:extLst>
        </c:ser>
        <c:ser>
          <c:idx val="2"/>
          <c:order val="1"/>
          <c:tx>
            <c:strRef>
              <c:f>'Figure I.1.3 A'!$D$1</c:f>
              <c:strCache>
                <c:ptCount val="1"/>
                <c:pt idx="0">
                  <c:v>NBS: Non-manufacturing PMI</c:v>
                </c:pt>
              </c:strCache>
            </c:strRef>
          </c:tx>
          <c:spPr>
            <a:ln w="571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I.1.3 A'!$A$2:$A$169</c15:sqref>
                  </c15:fullRef>
                </c:ext>
              </c:extLst>
              <c:f>'Figure I.1.3 A'!$A$13:$A$169</c:f>
              <c:strCache>
                <c:ptCount val="157"/>
                <c:pt idx="0">
                  <c:v>Feb-07</c:v>
                </c:pt>
                <c:pt idx="1">
                  <c:v>Mar-07</c:v>
                </c:pt>
                <c:pt idx="2">
                  <c:v>Apr-07</c:v>
                </c:pt>
                <c:pt idx="3">
                  <c:v>May-07</c:v>
                </c:pt>
                <c:pt idx="4">
                  <c:v>Jun-07</c:v>
                </c:pt>
                <c:pt idx="5">
                  <c:v>Jul-07</c:v>
                </c:pt>
                <c:pt idx="6">
                  <c:v>Aug-07</c:v>
                </c:pt>
                <c:pt idx="7">
                  <c:v>Sep-07</c:v>
                </c:pt>
                <c:pt idx="8">
                  <c:v>Oct-07</c:v>
                </c:pt>
                <c:pt idx="9">
                  <c:v>Nov-07</c:v>
                </c:pt>
                <c:pt idx="10">
                  <c:v>Dec-07</c:v>
                </c:pt>
                <c:pt idx="11">
                  <c:v>Jan-08</c:v>
                </c:pt>
                <c:pt idx="12">
                  <c:v>Feb-08</c:v>
                </c:pt>
                <c:pt idx="13">
                  <c:v>Mar-08</c:v>
                </c:pt>
                <c:pt idx="14">
                  <c:v>Apr-08</c:v>
                </c:pt>
                <c:pt idx="15">
                  <c:v>May-08</c:v>
                </c:pt>
                <c:pt idx="16">
                  <c:v>Jun-08</c:v>
                </c:pt>
                <c:pt idx="17">
                  <c:v>Jul-08</c:v>
                </c:pt>
                <c:pt idx="18">
                  <c:v>Aug-08</c:v>
                </c:pt>
                <c:pt idx="19">
                  <c:v>Sep-08</c:v>
                </c:pt>
                <c:pt idx="20">
                  <c:v>Oct-08</c:v>
                </c:pt>
                <c:pt idx="21">
                  <c:v>Nov-08</c:v>
                </c:pt>
                <c:pt idx="22">
                  <c:v>Dec-08</c:v>
                </c:pt>
                <c:pt idx="23">
                  <c:v>Jan-09</c:v>
                </c:pt>
                <c:pt idx="24">
                  <c:v>Feb-09</c:v>
                </c:pt>
                <c:pt idx="25">
                  <c:v>Mar-09</c:v>
                </c:pt>
                <c:pt idx="26">
                  <c:v>Apr-09</c:v>
                </c:pt>
                <c:pt idx="27">
                  <c:v>May-09</c:v>
                </c:pt>
                <c:pt idx="28">
                  <c:v>Jun-09</c:v>
                </c:pt>
                <c:pt idx="29">
                  <c:v>Jul-09</c:v>
                </c:pt>
                <c:pt idx="30">
                  <c:v>Aug-09</c:v>
                </c:pt>
                <c:pt idx="31">
                  <c:v>Sep-09</c:v>
                </c:pt>
                <c:pt idx="32">
                  <c:v>Oct-09</c:v>
                </c:pt>
                <c:pt idx="33">
                  <c:v>Nov-09</c:v>
                </c:pt>
                <c:pt idx="34">
                  <c:v>Dec-09</c:v>
                </c:pt>
                <c:pt idx="35">
                  <c:v>Jan-10</c:v>
                </c:pt>
                <c:pt idx="36">
                  <c:v>Feb-10</c:v>
                </c:pt>
                <c:pt idx="37">
                  <c:v>Mar-10</c:v>
                </c:pt>
                <c:pt idx="38">
                  <c:v>Apr-10</c:v>
                </c:pt>
                <c:pt idx="39">
                  <c:v>May-10</c:v>
                </c:pt>
                <c:pt idx="40">
                  <c:v>Jun-10</c:v>
                </c:pt>
                <c:pt idx="41">
                  <c:v>Jul-10</c:v>
                </c:pt>
                <c:pt idx="42">
                  <c:v>Aug-10</c:v>
                </c:pt>
                <c:pt idx="43">
                  <c:v>Sep-10</c:v>
                </c:pt>
                <c:pt idx="44">
                  <c:v>Oct-10</c:v>
                </c:pt>
                <c:pt idx="45">
                  <c:v>Nov-10</c:v>
                </c:pt>
                <c:pt idx="46">
                  <c:v>Dec-10</c:v>
                </c:pt>
                <c:pt idx="47">
                  <c:v>Jan-11</c:v>
                </c:pt>
                <c:pt idx="48">
                  <c:v>Feb-11</c:v>
                </c:pt>
                <c:pt idx="49">
                  <c:v>Mar-11</c:v>
                </c:pt>
                <c:pt idx="50">
                  <c:v>Apr-11</c:v>
                </c:pt>
                <c:pt idx="51">
                  <c:v>May-11</c:v>
                </c:pt>
                <c:pt idx="52">
                  <c:v>Jun-11</c:v>
                </c:pt>
                <c:pt idx="53">
                  <c:v>Jul-11</c:v>
                </c:pt>
                <c:pt idx="54">
                  <c:v>Aug-11</c:v>
                </c:pt>
                <c:pt idx="55">
                  <c:v>Sep-11</c:v>
                </c:pt>
                <c:pt idx="56">
                  <c:v>Oct-11</c:v>
                </c:pt>
                <c:pt idx="57">
                  <c:v>Nov-11</c:v>
                </c:pt>
                <c:pt idx="58">
                  <c:v>Dec-11</c:v>
                </c:pt>
                <c:pt idx="59">
                  <c:v>Jan-12</c:v>
                </c:pt>
                <c:pt idx="60">
                  <c:v>Feb-12</c:v>
                </c:pt>
                <c:pt idx="61">
                  <c:v>Mar-12</c:v>
                </c:pt>
                <c:pt idx="62">
                  <c:v>Apr-12</c:v>
                </c:pt>
                <c:pt idx="63">
                  <c:v>May-12</c:v>
                </c:pt>
                <c:pt idx="64">
                  <c:v>Jun-12</c:v>
                </c:pt>
                <c:pt idx="65">
                  <c:v>Jul-12</c:v>
                </c:pt>
                <c:pt idx="66">
                  <c:v>Aug-12</c:v>
                </c:pt>
                <c:pt idx="67">
                  <c:v>Sep-12</c:v>
                </c:pt>
                <c:pt idx="68">
                  <c:v>Oct-12</c:v>
                </c:pt>
                <c:pt idx="69">
                  <c:v>Nov-12</c:v>
                </c:pt>
                <c:pt idx="70">
                  <c:v>Dec-12</c:v>
                </c:pt>
                <c:pt idx="71">
                  <c:v>Jan-13</c:v>
                </c:pt>
                <c:pt idx="72">
                  <c:v>Feb-13</c:v>
                </c:pt>
                <c:pt idx="73">
                  <c:v>Mar-13</c:v>
                </c:pt>
                <c:pt idx="74">
                  <c:v>Apr-13</c:v>
                </c:pt>
                <c:pt idx="75">
                  <c:v>May-13</c:v>
                </c:pt>
                <c:pt idx="76">
                  <c:v>Jun-13</c:v>
                </c:pt>
                <c:pt idx="77">
                  <c:v>Jul-13</c:v>
                </c:pt>
                <c:pt idx="78">
                  <c:v>Aug-13</c:v>
                </c:pt>
                <c:pt idx="79">
                  <c:v>Sep-13</c:v>
                </c:pt>
                <c:pt idx="80">
                  <c:v>Oct-13</c:v>
                </c:pt>
                <c:pt idx="81">
                  <c:v>Nov-13</c:v>
                </c:pt>
                <c:pt idx="82">
                  <c:v>Dec-13</c:v>
                </c:pt>
                <c:pt idx="83">
                  <c:v>Jan-14</c:v>
                </c:pt>
                <c:pt idx="84">
                  <c:v>Feb-14</c:v>
                </c:pt>
                <c:pt idx="85">
                  <c:v>Mar-14</c:v>
                </c:pt>
                <c:pt idx="86">
                  <c:v>Apr-14</c:v>
                </c:pt>
                <c:pt idx="87">
                  <c:v>May-14</c:v>
                </c:pt>
                <c:pt idx="88">
                  <c:v>Jun-14</c:v>
                </c:pt>
                <c:pt idx="89">
                  <c:v>Jul-14</c:v>
                </c:pt>
                <c:pt idx="90">
                  <c:v>Aug-14</c:v>
                </c:pt>
                <c:pt idx="91">
                  <c:v>Sep-14</c:v>
                </c:pt>
                <c:pt idx="92">
                  <c:v>Oct-14</c:v>
                </c:pt>
                <c:pt idx="93">
                  <c:v>Nov-14</c:v>
                </c:pt>
                <c:pt idx="94">
                  <c:v>Dec-14</c:v>
                </c:pt>
                <c:pt idx="95">
                  <c:v>Jan-15</c:v>
                </c:pt>
                <c:pt idx="96">
                  <c:v>Feb-15</c:v>
                </c:pt>
                <c:pt idx="97">
                  <c:v>Mar-15</c:v>
                </c:pt>
                <c:pt idx="98">
                  <c:v>Apr-15</c:v>
                </c:pt>
                <c:pt idx="99">
                  <c:v>May-15</c:v>
                </c:pt>
                <c:pt idx="100">
                  <c:v>Jun-15</c:v>
                </c:pt>
                <c:pt idx="101">
                  <c:v>Jul-15</c:v>
                </c:pt>
                <c:pt idx="102">
                  <c:v>Aug-15</c:v>
                </c:pt>
                <c:pt idx="103">
                  <c:v>Sep-15</c:v>
                </c:pt>
                <c:pt idx="104">
                  <c:v>Oct-15</c:v>
                </c:pt>
                <c:pt idx="105">
                  <c:v>Nov-15</c:v>
                </c:pt>
                <c:pt idx="106">
                  <c:v>Dec-15</c:v>
                </c:pt>
                <c:pt idx="107">
                  <c:v>Jan-16</c:v>
                </c:pt>
                <c:pt idx="108">
                  <c:v>Feb-16</c:v>
                </c:pt>
                <c:pt idx="109">
                  <c:v>Mar-16</c:v>
                </c:pt>
                <c:pt idx="110">
                  <c:v>Apr-16</c:v>
                </c:pt>
                <c:pt idx="111">
                  <c:v>May-16</c:v>
                </c:pt>
                <c:pt idx="112">
                  <c:v>Jun-16</c:v>
                </c:pt>
                <c:pt idx="113">
                  <c:v>Jul-16</c:v>
                </c:pt>
                <c:pt idx="114">
                  <c:v>Aug-16</c:v>
                </c:pt>
                <c:pt idx="115">
                  <c:v>Sep-16</c:v>
                </c:pt>
                <c:pt idx="116">
                  <c:v>Oct-16</c:v>
                </c:pt>
                <c:pt idx="117">
                  <c:v>Nov-16</c:v>
                </c:pt>
                <c:pt idx="118">
                  <c:v>Dec-16</c:v>
                </c:pt>
                <c:pt idx="119">
                  <c:v>Jan-17</c:v>
                </c:pt>
                <c:pt idx="120">
                  <c:v>Feb-17</c:v>
                </c:pt>
                <c:pt idx="121">
                  <c:v>Mar-17</c:v>
                </c:pt>
                <c:pt idx="122">
                  <c:v>Apr-17</c:v>
                </c:pt>
                <c:pt idx="123">
                  <c:v>May-17</c:v>
                </c:pt>
                <c:pt idx="124">
                  <c:v>Jun-17</c:v>
                </c:pt>
                <c:pt idx="125">
                  <c:v>Jul-17</c:v>
                </c:pt>
                <c:pt idx="126">
                  <c:v>Aug-17</c:v>
                </c:pt>
                <c:pt idx="127">
                  <c:v>Sep-17</c:v>
                </c:pt>
                <c:pt idx="128">
                  <c:v>Oct-17</c:v>
                </c:pt>
                <c:pt idx="129">
                  <c:v>Nov-17</c:v>
                </c:pt>
                <c:pt idx="130">
                  <c:v>Dec-17</c:v>
                </c:pt>
                <c:pt idx="131">
                  <c:v>Jan-18</c:v>
                </c:pt>
                <c:pt idx="132">
                  <c:v>Feb-18</c:v>
                </c:pt>
                <c:pt idx="133">
                  <c:v>Mar-18</c:v>
                </c:pt>
                <c:pt idx="134">
                  <c:v>Apr-18</c:v>
                </c:pt>
                <c:pt idx="135">
                  <c:v>May-18</c:v>
                </c:pt>
                <c:pt idx="136">
                  <c:v>Jun-18</c:v>
                </c:pt>
                <c:pt idx="137">
                  <c:v>Jul-18</c:v>
                </c:pt>
                <c:pt idx="138">
                  <c:v>Aug-18</c:v>
                </c:pt>
                <c:pt idx="139">
                  <c:v>Sep-18</c:v>
                </c:pt>
                <c:pt idx="140">
                  <c:v>Oct-18</c:v>
                </c:pt>
                <c:pt idx="141">
                  <c:v>Nov-18</c:v>
                </c:pt>
                <c:pt idx="142">
                  <c:v>Dec-18</c:v>
                </c:pt>
                <c:pt idx="143">
                  <c:v>Jan-19</c:v>
                </c:pt>
                <c:pt idx="144">
                  <c:v>Feb-19</c:v>
                </c:pt>
                <c:pt idx="145">
                  <c:v>Mar-19</c:v>
                </c:pt>
                <c:pt idx="146">
                  <c:v>Apr-19</c:v>
                </c:pt>
                <c:pt idx="147">
                  <c:v>May-19</c:v>
                </c:pt>
                <c:pt idx="148">
                  <c:v>Jun-19</c:v>
                </c:pt>
                <c:pt idx="149">
                  <c:v>Jul-19</c:v>
                </c:pt>
                <c:pt idx="150">
                  <c:v>Aug-19</c:v>
                </c:pt>
                <c:pt idx="151">
                  <c:v>Sep-19</c:v>
                </c:pt>
                <c:pt idx="152">
                  <c:v>Oct-19</c:v>
                </c:pt>
                <c:pt idx="153">
                  <c:v>Nov-19</c:v>
                </c:pt>
                <c:pt idx="154">
                  <c:v>Dec-19</c:v>
                </c:pt>
                <c:pt idx="155">
                  <c:v>Jan-20</c:v>
                </c:pt>
                <c:pt idx="156">
                  <c:v>Feb-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3 A'!$D$2:$D$169</c15:sqref>
                  </c15:fullRef>
                </c:ext>
              </c:extLst>
              <c:f>'Figure I.1.3 A'!$D$13:$D$169</c:f>
              <c:numCache>
                <c:formatCode>General</c:formatCode>
                <c:ptCount val="157"/>
                <c:pt idx="0">
                  <c:v>60.6</c:v>
                </c:pt>
                <c:pt idx="1">
                  <c:v>58.2</c:v>
                </c:pt>
                <c:pt idx="2">
                  <c:v>60.4</c:v>
                </c:pt>
                <c:pt idx="3">
                  <c:v>62.2</c:v>
                </c:pt>
                <c:pt idx="4">
                  <c:v>60</c:v>
                </c:pt>
                <c:pt idx="5">
                  <c:v>59.4</c:v>
                </c:pt>
                <c:pt idx="6">
                  <c:v>61.7</c:v>
                </c:pt>
                <c:pt idx="7">
                  <c:v>61.9</c:v>
                </c:pt>
                <c:pt idx="8">
                  <c:v>61.4</c:v>
                </c:pt>
                <c:pt idx="9">
                  <c:v>60.6</c:v>
                </c:pt>
                <c:pt idx="10">
                  <c:v>60.2</c:v>
                </c:pt>
                <c:pt idx="11">
                  <c:v>60.2</c:v>
                </c:pt>
                <c:pt idx="12">
                  <c:v>59.3</c:v>
                </c:pt>
                <c:pt idx="13">
                  <c:v>58.9</c:v>
                </c:pt>
                <c:pt idx="14">
                  <c:v>58.4</c:v>
                </c:pt>
                <c:pt idx="15">
                  <c:v>57.4</c:v>
                </c:pt>
                <c:pt idx="16">
                  <c:v>57.4</c:v>
                </c:pt>
                <c:pt idx="17">
                  <c:v>55.7</c:v>
                </c:pt>
                <c:pt idx="18">
                  <c:v>52.9</c:v>
                </c:pt>
                <c:pt idx="19">
                  <c:v>55</c:v>
                </c:pt>
                <c:pt idx="20">
                  <c:v>53.1</c:v>
                </c:pt>
                <c:pt idx="21">
                  <c:v>51.2</c:v>
                </c:pt>
                <c:pt idx="22">
                  <c:v>50.8</c:v>
                </c:pt>
                <c:pt idx="23">
                  <c:v>53.7</c:v>
                </c:pt>
                <c:pt idx="24">
                  <c:v>55.1</c:v>
                </c:pt>
                <c:pt idx="25">
                  <c:v>54.4</c:v>
                </c:pt>
                <c:pt idx="26">
                  <c:v>53.5</c:v>
                </c:pt>
                <c:pt idx="27">
                  <c:v>54.9</c:v>
                </c:pt>
                <c:pt idx="28">
                  <c:v>55.4</c:v>
                </c:pt>
                <c:pt idx="29">
                  <c:v>57.3</c:v>
                </c:pt>
                <c:pt idx="30">
                  <c:v>57.3</c:v>
                </c:pt>
                <c:pt idx="31">
                  <c:v>57.9</c:v>
                </c:pt>
                <c:pt idx="32">
                  <c:v>59.5</c:v>
                </c:pt>
                <c:pt idx="33">
                  <c:v>58.4</c:v>
                </c:pt>
                <c:pt idx="34">
                  <c:v>58.8</c:v>
                </c:pt>
                <c:pt idx="35">
                  <c:v>58.1</c:v>
                </c:pt>
                <c:pt idx="36">
                  <c:v>57</c:v>
                </c:pt>
                <c:pt idx="37">
                  <c:v>57.3</c:v>
                </c:pt>
                <c:pt idx="38">
                  <c:v>57.8</c:v>
                </c:pt>
                <c:pt idx="39">
                  <c:v>58.1</c:v>
                </c:pt>
                <c:pt idx="40">
                  <c:v>58.8</c:v>
                </c:pt>
                <c:pt idx="41">
                  <c:v>57.1</c:v>
                </c:pt>
                <c:pt idx="42">
                  <c:v>58</c:v>
                </c:pt>
                <c:pt idx="43">
                  <c:v>57.9</c:v>
                </c:pt>
                <c:pt idx="44">
                  <c:v>57.4</c:v>
                </c:pt>
                <c:pt idx="45">
                  <c:v>58.9</c:v>
                </c:pt>
                <c:pt idx="46">
                  <c:v>58.8</c:v>
                </c:pt>
                <c:pt idx="47">
                  <c:v>57.2</c:v>
                </c:pt>
                <c:pt idx="48">
                  <c:v>57</c:v>
                </c:pt>
                <c:pt idx="49">
                  <c:v>59.2</c:v>
                </c:pt>
                <c:pt idx="50">
                  <c:v>58.2</c:v>
                </c:pt>
                <c:pt idx="51">
                  <c:v>58.7</c:v>
                </c:pt>
                <c:pt idx="52">
                  <c:v>56.6</c:v>
                </c:pt>
                <c:pt idx="53">
                  <c:v>57.3</c:v>
                </c:pt>
                <c:pt idx="54">
                  <c:v>57.1</c:v>
                </c:pt>
                <c:pt idx="55">
                  <c:v>55.8</c:v>
                </c:pt>
                <c:pt idx="56">
                  <c:v>55.5</c:v>
                </c:pt>
                <c:pt idx="57">
                  <c:v>55.9</c:v>
                </c:pt>
                <c:pt idx="58">
                  <c:v>56.3</c:v>
                </c:pt>
                <c:pt idx="59">
                  <c:v>55.7</c:v>
                </c:pt>
                <c:pt idx="60">
                  <c:v>57.3</c:v>
                </c:pt>
                <c:pt idx="61">
                  <c:v>58</c:v>
                </c:pt>
                <c:pt idx="62">
                  <c:v>56.1</c:v>
                </c:pt>
                <c:pt idx="63">
                  <c:v>55.2</c:v>
                </c:pt>
                <c:pt idx="64">
                  <c:v>56.7</c:v>
                </c:pt>
                <c:pt idx="65">
                  <c:v>55.6</c:v>
                </c:pt>
                <c:pt idx="66">
                  <c:v>56.3</c:v>
                </c:pt>
                <c:pt idx="67">
                  <c:v>53.7</c:v>
                </c:pt>
                <c:pt idx="68">
                  <c:v>55.5</c:v>
                </c:pt>
                <c:pt idx="69">
                  <c:v>55.6</c:v>
                </c:pt>
                <c:pt idx="70">
                  <c:v>56.1</c:v>
                </c:pt>
                <c:pt idx="71">
                  <c:v>56.2</c:v>
                </c:pt>
                <c:pt idx="72">
                  <c:v>54.5</c:v>
                </c:pt>
                <c:pt idx="73">
                  <c:v>55.6</c:v>
                </c:pt>
                <c:pt idx="74">
                  <c:v>54.5</c:v>
                </c:pt>
                <c:pt idx="75">
                  <c:v>54.3</c:v>
                </c:pt>
                <c:pt idx="76">
                  <c:v>53.9</c:v>
                </c:pt>
                <c:pt idx="77">
                  <c:v>54.1</c:v>
                </c:pt>
                <c:pt idx="78">
                  <c:v>53.9</c:v>
                </c:pt>
                <c:pt idx="79">
                  <c:v>55.4</c:v>
                </c:pt>
                <c:pt idx="80">
                  <c:v>56.3</c:v>
                </c:pt>
                <c:pt idx="81">
                  <c:v>56</c:v>
                </c:pt>
                <c:pt idx="82">
                  <c:v>54.6</c:v>
                </c:pt>
                <c:pt idx="83">
                  <c:v>53.4</c:v>
                </c:pt>
                <c:pt idx="84">
                  <c:v>55</c:v>
                </c:pt>
                <c:pt idx="85">
                  <c:v>54.5</c:v>
                </c:pt>
                <c:pt idx="86">
                  <c:v>54.8</c:v>
                </c:pt>
                <c:pt idx="87">
                  <c:v>55.5</c:v>
                </c:pt>
                <c:pt idx="88">
                  <c:v>55</c:v>
                </c:pt>
                <c:pt idx="89">
                  <c:v>54.2</c:v>
                </c:pt>
                <c:pt idx="90">
                  <c:v>54.4</c:v>
                </c:pt>
                <c:pt idx="91">
                  <c:v>54</c:v>
                </c:pt>
                <c:pt idx="92">
                  <c:v>53.8</c:v>
                </c:pt>
                <c:pt idx="93">
                  <c:v>53.9</c:v>
                </c:pt>
                <c:pt idx="94">
                  <c:v>54.1</c:v>
                </c:pt>
                <c:pt idx="95">
                  <c:v>53.7</c:v>
                </c:pt>
                <c:pt idx="96">
                  <c:v>53.9</c:v>
                </c:pt>
                <c:pt idx="97">
                  <c:v>53.7</c:v>
                </c:pt>
                <c:pt idx="98">
                  <c:v>53.4</c:v>
                </c:pt>
                <c:pt idx="99">
                  <c:v>53.2</c:v>
                </c:pt>
                <c:pt idx="100">
                  <c:v>53.8</c:v>
                </c:pt>
                <c:pt idx="101">
                  <c:v>53.9</c:v>
                </c:pt>
                <c:pt idx="102">
                  <c:v>53.4</c:v>
                </c:pt>
                <c:pt idx="103">
                  <c:v>53.4</c:v>
                </c:pt>
                <c:pt idx="104">
                  <c:v>53.1</c:v>
                </c:pt>
                <c:pt idx="105">
                  <c:v>53.6</c:v>
                </c:pt>
                <c:pt idx="106">
                  <c:v>54.4</c:v>
                </c:pt>
                <c:pt idx="107">
                  <c:v>53.5</c:v>
                </c:pt>
                <c:pt idx="108">
                  <c:v>52.7</c:v>
                </c:pt>
                <c:pt idx="109">
                  <c:v>53.8</c:v>
                </c:pt>
                <c:pt idx="110">
                  <c:v>53.5</c:v>
                </c:pt>
                <c:pt idx="111">
                  <c:v>53.1</c:v>
                </c:pt>
                <c:pt idx="112">
                  <c:v>53.7</c:v>
                </c:pt>
                <c:pt idx="113">
                  <c:v>53.9</c:v>
                </c:pt>
                <c:pt idx="114">
                  <c:v>53.5</c:v>
                </c:pt>
                <c:pt idx="115">
                  <c:v>53.7</c:v>
                </c:pt>
                <c:pt idx="116">
                  <c:v>54</c:v>
                </c:pt>
                <c:pt idx="117">
                  <c:v>54.7</c:v>
                </c:pt>
                <c:pt idx="118">
                  <c:v>54.5</c:v>
                </c:pt>
                <c:pt idx="119">
                  <c:v>54.6</c:v>
                </c:pt>
                <c:pt idx="120">
                  <c:v>54.2</c:v>
                </c:pt>
                <c:pt idx="121">
                  <c:v>55.1</c:v>
                </c:pt>
                <c:pt idx="122">
                  <c:v>54</c:v>
                </c:pt>
                <c:pt idx="123">
                  <c:v>54.5</c:v>
                </c:pt>
                <c:pt idx="124">
                  <c:v>54.9</c:v>
                </c:pt>
                <c:pt idx="125">
                  <c:v>54.5</c:v>
                </c:pt>
                <c:pt idx="126">
                  <c:v>53.4</c:v>
                </c:pt>
                <c:pt idx="127">
                  <c:v>55.4</c:v>
                </c:pt>
                <c:pt idx="128">
                  <c:v>54.3</c:v>
                </c:pt>
                <c:pt idx="129">
                  <c:v>54.8</c:v>
                </c:pt>
                <c:pt idx="130">
                  <c:v>55</c:v>
                </c:pt>
                <c:pt idx="131">
                  <c:v>55.3</c:v>
                </c:pt>
                <c:pt idx="132">
                  <c:v>54.4</c:v>
                </c:pt>
                <c:pt idx="133">
                  <c:v>54.6</c:v>
                </c:pt>
                <c:pt idx="134">
                  <c:v>54.8</c:v>
                </c:pt>
                <c:pt idx="135">
                  <c:v>54.9</c:v>
                </c:pt>
                <c:pt idx="136">
                  <c:v>55</c:v>
                </c:pt>
                <c:pt idx="137">
                  <c:v>54</c:v>
                </c:pt>
                <c:pt idx="138">
                  <c:v>54.2</c:v>
                </c:pt>
                <c:pt idx="139">
                  <c:v>54.9</c:v>
                </c:pt>
                <c:pt idx="140">
                  <c:v>53.9</c:v>
                </c:pt>
                <c:pt idx="141">
                  <c:v>53.4</c:v>
                </c:pt>
                <c:pt idx="142">
                  <c:v>53.8</c:v>
                </c:pt>
                <c:pt idx="143">
                  <c:v>54.7</c:v>
                </c:pt>
                <c:pt idx="144">
                  <c:v>54.3</c:v>
                </c:pt>
                <c:pt idx="145">
                  <c:v>54.8</c:v>
                </c:pt>
                <c:pt idx="146">
                  <c:v>54.3</c:v>
                </c:pt>
                <c:pt idx="147">
                  <c:v>54.3</c:v>
                </c:pt>
                <c:pt idx="148">
                  <c:v>54.2</c:v>
                </c:pt>
                <c:pt idx="149">
                  <c:v>53.7</c:v>
                </c:pt>
                <c:pt idx="150">
                  <c:v>53.8</c:v>
                </c:pt>
                <c:pt idx="151">
                  <c:v>53.7</c:v>
                </c:pt>
                <c:pt idx="152">
                  <c:v>52.8</c:v>
                </c:pt>
                <c:pt idx="153">
                  <c:v>54.4</c:v>
                </c:pt>
                <c:pt idx="154">
                  <c:v>53.5</c:v>
                </c:pt>
                <c:pt idx="155">
                  <c:v>54.1</c:v>
                </c:pt>
                <c:pt idx="156">
                  <c:v>2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A3-4AE0-9D43-9D5BA42A036F}"/>
            </c:ext>
          </c:extLst>
        </c:ser>
        <c:ser>
          <c:idx val="1"/>
          <c:order val="2"/>
          <c:tx>
            <c:strRef>
              <c:f>'Figure I.1.3 A'!$C$1</c:f>
              <c:strCache>
                <c:ptCount val="1"/>
                <c:pt idx="0">
                  <c:v> +50: expansion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Figure I.1.3 A'!$A$2:$A$169</c15:sqref>
                  </c15:fullRef>
                </c:ext>
              </c:extLst>
              <c:f>'Figure I.1.3 A'!$A$13:$A$169</c:f>
              <c:strCache>
                <c:ptCount val="157"/>
                <c:pt idx="0">
                  <c:v>Feb-07</c:v>
                </c:pt>
                <c:pt idx="1">
                  <c:v>Mar-07</c:v>
                </c:pt>
                <c:pt idx="2">
                  <c:v>Apr-07</c:v>
                </c:pt>
                <c:pt idx="3">
                  <c:v>May-07</c:v>
                </c:pt>
                <c:pt idx="4">
                  <c:v>Jun-07</c:v>
                </c:pt>
                <c:pt idx="5">
                  <c:v>Jul-07</c:v>
                </c:pt>
                <c:pt idx="6">
                  <c:v>Aug-07</c:v>
                </c:pt>
                <c:pt idx="7">
                  <c:v>Sep-07</c:v>
                </c:pt>
                <c:pt idx="8">
                  <c:v>Oct-07</c:v>
                </c:pt>
                <c:pt idx="9">
                  <c:v>Nov-07</c:v>
                </c:pt>
                <c:pt idx="10">
                  <c:v>Dec-07</c:v>
                </c:pt>
                <c:pt idx="11">
                  <c:v>Jan-08</c:v>
                </c:pt>
                <c:pt idx="12">
                  <c:v>Feb-08</c:v>
                </c:pt>
                <c:pt idx="13">
                  <c:v>Mar-08</c:v>
                </c:pt>
                <c:pt idx="14">
                  <c:v>Apr-08</c:v>
                </c:pt>
                <c:pt idx="15">
                  <c:v>May-08</c:v>
                </c:pt>
                <c:pt idx="16">
                  <c:v>Jun-08</c:v>
                </c:pt>
                <c:pt idx="17">
                  <c:v>Jul-08</c:v>
                </c:pt>
                <c:pt idx="18">
                  <c:v>Aug-08</c:v>
                </c:pt>
                <c:pt idx="19">
                  <c:v>Sep-08</c:v>
                </c:pt>
                <c:pt idx="20">
                  <c:v>Oct-08</c:v>
                </c:pt>
                <c:pt idx="21">
                  <c:v>Nov-08</c:v>
                </c:pt>
                <c:pt idx="22">
                  <c:v>Dec-08</c:v>
                </c:pt>
                <c:pt idx="23">
                  <c:v>Jan-09</c:v>
                </c:pt>
                <c:pt idx="24">
                  <c:v>Feb-09</c:v>
                </c:pt>
                <c:pt idx="25">
                  <c:v>Mar-09</c:v>
                </c:pt>
                <c:pt idx="26">
                  <c:v>Apr-09</c:v>
                </c:pt>
                <c:pt idx="27">
                  <c:v>May-09</c:v>
                </c:pt>
                <c:pt idx="28">
                  <c:v>Jun-09</c:v>
                </c:pt>
                <c:pt idx="29">
                  <c:v>Jul-09</c:v>
                </c:pt>
                <c:pt idx="30">
                  <c:v>Aug-09</c:v>
                </c:pt>
                <c:pt idx="31">
                  <c:v>Sep-09</c:v>
                </c:pt>
                <c:pt idx="32">
                  <c:v>Oct-09</c:v>
                </c:pt>
                <c:pt idx="33">
                  <c:v>Nov-09</c:v>
                </c:pt>
                <c:pt idx="34">
                  <c:v>Dec-09</c:v>
                </c:pt>
                <c:pt idx="35">
                  <c:v>Jan-10</c:v>
                </c:pt>
                <c:pt idx="36">
                  <c:v>Feb-10</c:v>
                </c:pt>
                <c:pt idx="37">
                  <c:v>Mar-10</c:v>
                </c:pt>
                <c:pt idx="38">
                  <c:v>Apr-10</c:v>
                </c:pt>
                <c:pt idx="39">
                  <c:v>May-10</c:v>
                </c:pt>
                <c:pt idx="40">
                  <c:v>Jun-10</c:v>
                </c:pt>
                <c:pt idx="41">
                  <c:v>Jul-10</c:v>
                </c:pt>
                <c:pt idx="42">
                  <c:v>Aug-10</c:v>
                </c:pt>
                <c:pt idx="43">
                  <c:v>Sep-10</c:v>
                </c:pt>
                <c:pt idx="44">
                  <c:v>Oct-10</c:v>
                </c:pt>
                <c:pt idx="45">
                  <c:v>Nov-10</c:v>
                </c:pt>
                <c:pt idx="46">
                  <c:v>Dec-10</c:v>
                </c:pt>
                <c:pt idx="47">
                  <c:v>Jan-11</c:v>
                </c:pt>
                <c:pt idx="48">
                  <c:v>Feb-11</c:v>
                </c:pt>
                <c:pt idx="49">
                  <c:v>Mar-11</c:v>
                </c:pt>
                <c:pt idx="50">
                  <c:v>Apr-11</c:v>
                </c:pt>
                <c:pt idx="51">
                  <c:v>May-11</c:v>
                </c:pt>
                <c:pt idx="52">
                  <c:v>Jun-11</c:v>
                </c:pt>
                <c:pt idx="53">
                  <c:v>Jul-11</c:v>
                </c:pt>
                <c:pt idx="54">
                  <c:v>Aug-11</c:v>
                </c:pt>
                <c:pt idx="55">
                  <c:v>Sep-11</c:v>
                </c:pt>
                <c:pt idx="56">
                  <c:v>Oct-11</c:v>
                </c:pt>
                <c:pt idx="57">
                  <c:v>Nov-11</c:v>
                </c:pt>
                <c:pt idx="58">
                  <c:v>Dec-11</c:v>
                </c:pt>
                <c:pt idx="59">
                  <c:v>Jan-12</c:v>
                </c:pt>
                <c:pt idx="60">
                  <c:v>Feb-12</c:v>
                </c:pt>
                <c:pt idx="61">
                  <c:v>Mar-12</c:v>
                </c:pt>
                <c:pt idx="62">
                  <c:v>Apr-12</c:v>
                </c:pt>
                <c:pt idx="63">
                  <c:v>May-12</c:v>
                </c:pt>
                <c:pt idx="64">
                  <c:v>Jun-12</c:v>
                </c:pt>
                <c:pt idx="65">
                  <c:v>Jul-12</c:v>
                </c:pt>
                <c:pt idx="66">
                  <c:v>Aug-12</c:v>
                </c:pt>
                <c:pt idx="67">
                  <c:v>Sep-12</c:v>
                </c:pt>
                <c:pt idx="68">
                  <c:v>Oct-12</c:v>
                </c:pt>
                <c:pt idx="69">
                  <c:v>Nov-12</c:v>
                </c:pt>
                <c:pt idx="70">
                  <c:v>Dec-12</c:v>
                </c:pt>
                <c:pt idx="71">
                  <c:v>Jan-13</c:v>
                </c:pt>
                <c:pt idx="72">
                  <c:v>Feb-13</c:v>
                </c:pt>
                <c:pt idx="73">
                  <c:v>Mar-13</c:v>
                </c:pt>
                <c:pt idx="74">
                  <c:v>Apr-13</c:v>
                </c:pt>
                <c:pt idx="75">
                  <c:v>May-13</c:v>
                </c:pt>
                <c:pt idx="76">
                  <c:v>Jun-13</c:v>
                </c:pt>
                <c:pt idx="77">
                  <c:v>Jul-13</c:v>
                </c:pt>
                <c:pt idx="78">
                  <c:v>Aug-13</c:v>
                </c:pt>
                <c:pt idx="79">
                  <c:v>Sep-13</c:v>
                </c:pt>
                <c:pt idx="80">
                  <c:v>Oct-13</c:v>
                </c:pt>
                <c:pt idx="81">
                  <c:v>Nov-13</c:v>
                </c:pt>
                <c:pt idx="82">
                  <c:v>Dec-13</c:v>
                </c:pt>
                <c:pt idx="83">
                  <c:v>Jan-14</c:v>
                </c:pt>
                <c:pt idx="84">
                  <c:v>Feb-14</c:v>
                </c:pt>
                <c:pt idx="85">
                  <c:v>Mar-14</c:v>
                </c:pt>
                <c:pt idx="86">
                  <c:v>Apr-14</c:v>
                </c:pt>
                <c:pt idx="87">
                  <c:v>May-14</c:v>
                </c:pt>
                <c:pt idx="88">
                  <c:v>Jun-14</c:v>
                </c:pt>
                <c:pt idx="89">
                  <c:v>Jul-14</c:v>
                </c:pt>
                <c:pt idx="90">
                  <c:v>Aug-14</c:v>
                </c:pt>
                <c:pt idx="91">
                  <c:v>Sep-14</c:v>
                </c:pt>
                <c:pt idx="92">
                  <c:v>Oct-14</c:v>
                </c:pt>
                <c:pt idx="93">
                  <c:v>Nov-14</c:v>
                </c:pt>
                <c:pt idx="94">
                  <c:v>Dec-14</c:v>
                </c:pt>
                <c:pt idx="95">
                  <c:v>Jan-15</c:v>
                </c:pt>
                <c:pt idx="96">
                  <c:v>Feb-15</c:v>
                </c:pt>
                <c:pt idx="97">
                  <c:v>Mar-15</c:v>
                </c:pt>
                <c:pt idx="98">
                  <c:v>Apr-15</c:v>
                </c:pt>
                <c:pt idx="99">
                  <c:v>May-15</c:v>
                </c:pt>
                <c:pt idx="100">
                  <c:v>Jun-15</c:v>
                </c:pt>
                <c:pt idx="101">
                  <c:v>Jul-15</c:v>
                </c:pt>
                <c:pt idx="102">
                  <c:v>Aug-15</c:v>
                </c:pt>
                <c:pt idx="103">
                  <c:v>Sep-15</c:v>
                </c:pt>
                <c:pt idx="104">
                  <c:v>Oct-15</c:v>
                </c:pt>
                <c:pt idx="105">
                  <c:v>Nov-15</c:v>
                </c:pt>
                <c:pt idx="106">
                  <c:v>Dec-15</c:v>
                </c:pt>
                <c:pt idx="107">
                  <c:v>Jan-16</c:v>
                </c:pt>
                <c:pt idx="108">
                  <c:v>Feb-16</c:v>
                </c:pt>
                <c:pt idx="109">
                  <c:v>Mar-16</c:v>
                </c:pt>
                <c:pt idx="110">
                  <c:v>Apr-16</c:v>
                </c:pt>
                <c:pt idx="111">
                  <c:v>May-16</c:v>
                </c:pt>
                <c:pt idx="112">
                  <c:v>Jun-16</c:v>
                </c:pt>
                <c:pt idx="113">
                  <c:v>Jul-16</c:v>
                </c:pt>
                <c:pt idx="114">
                  <c:v>Aug-16</c:v>
                </c:pt>
                <c:pt idx="115">
                  <c:v>Sep-16</c:v>
                </c:pt>
                <c:pt idx="116">
                  <c:v>Oct-16</c:v>
                </c:pt>
                <c:pt idx="117">
                  <c:v>Nov-16</c:v>
                </c:pt>
                <c:pt idx="118">
                  <c:v>Dec-16</c:v>
                </c:pt>
                <c:pt idx="119">
                  <c:v>Jan-17</c:v>
                </c:pt>
                <c:pt idx="120">
                  <c:v>Feb-17</c:v>
                </c:pt>
                <c:pt idx="121">
                  <c:v>Mar-17</c:v>
                </c:pt>
                <c:pt idx="122">
                  <c:v>Apr-17</c:v>
                </c:pt>
                <c:pt idx="123">
                  <c:v>May-17</c:v>
                </c:pt>
                <c:pt idx="124">
                  <c:v>Jun-17</c:v>
                </c:pt>
                <c:pt idx="125">
                  <c:v>Jul-17</c:v>
                </c:pt>
                <c:pt idx="126">
                  <c:v>Aug-17</c:v>
                </c:pt>
                <c:pt idx="127">
                  <c:v>Sep-17</c:v>
                </c:pt>
                <c:pt idx="128">
                  <c:v>Oct-17</c:v>
                </c:pt>
                <c:pt idx="129">
                  <c:v>Nov-17</c:v>
                </c:pt>
                <c:pt idx="130">
                  <c:v>Dec-17</c:v>
                </c:pt>
                <c:pt idx="131">
                  <c:v>Jan-18</c:v>
                </c:pt>
                <c:pt idx="132">
                  <c:v>Feb-18</c:v>
                </c:pt>
                <c:pt idx="133">
                  <c:v>Mar-18</c:v>
                </c:pt>
                <c:pt idx="134">
                  <c:v>Apr-18</c:v>
                </c:pt>
                <c:pt idx="135">
                  <c:v>May-18</c:v>
                </c:pt>
                <c:pt idx="136">
                  <c:v>Jun-18</c:v>
                </c:pt>
                <c:pt idx="137">
                  <c:v>Jul-18</c:v>
                </c:pt>
                <c:pt idx="138">
                  <c:v>Aug-18</c:v>
                </c:pt>
                <c:pt idx="139">
                  <c:v>Sep-18</c:v>
                </c:pt>
                <c:pt idx="140">
                  <c:v>Oct-18</c:v>
                </c:pt>
                <c:pt idx="141">
                  <c:v>Nov-18</c:v>
                </c:pt>
                <c:pt idx="142">
                  <c:v>Dec-18</c:v>
                </c:pt>
                <c:pt idx="143">
                  <c:v>Jan-19</c:v>
                </c:pt>
                <c:pt idx="144">
                  <c:v>Feb-19</c:v>
                </c:pt>
                <c:pt idx="145">
                  <c:v>Mar-19</c:v>
                </c:pt>
                <c:pt idx="146">
                  <c:v>Apr-19</c:v>
                </c:pt>
                <c:pt idx="147">
                  <c:v>May-19</c:v>
                </c:pt>
                <c:pt idx="148">
                  <c:v>Jun-19</c:v>
                </c:pt>
                <c:pt idx="149">
                  <c:v>Jul-19</c:v>
                </c:pt>
                <c:pt idx="150">
                  <c:v>Aug-19</c:v>
                </c:pt>
                <c:pt idx="151">
                  <c:v>Sep-19</c:v>
                </c:pt>
                <c:pt idx="152">
                  <c:v>Oct-19</c:v>
                </c:pt>
                <c:pt idx="153">
                  <c:v>Nov-19</c:v>
                </c:pt>
                <c:pt idx="154">
                  <c:v>Dec-19</c:v>
                </c:pt>
                <c:pt idx="155">
                  <c:v>Jan-20</c:v>
                </c:pt>
                <c:pt idx="156">
                  <c:v>Feb-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I.1.3 A'!$C$2:$C$169</c15:sqref>
                  </c15:fullRef>
                </c:ext>
              </c:extLst>
              <c:f>'Figure I.1.3 A'!$C$13:$C$169</c:f>
              <c:numCache>
                <c:formatCode>General</c:formatCode>
                <c:ptCount val="157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  <c:pt idx="135">
                  <c:v>50</c:v>
                </c:pt>
                <c:pt idx="136">
                  <c:v>50</c:v>
                </c:pt>
                <c:pt idx="137">
                  <c:v>50</c:v>
                </c:pt>
                <c:pt idx="138">
                  <c:v>50</c:v>
                </c:pt>
                <c:pt idx="139">
                  <c:v>50</c:v>
                </c:pt>
                <c:pt idx="140">
                  <c:v>50</c:v>
                </c:pt>
                <c:pt idx="141">
                  <c:v>50</c:v>
                </c:pt>
                <c:pt idx="142">
                  <c:v>50</c:v>
                </c:pt>
                <c:pt idx="143">
                  <c:v>50</c:v>
                </c:pt>
                <c:pt idx="144">
                  <c:v>50</c:v>
                </c:pt>
                <c:pt idx="145">
                  <c:v>50</c:v>
                </c:pt>
                <c:pt idx="146">
                  <c:v>50</c:v>
                </c:pt>
                <c:pt idx="147">
                  <c:v>50</c:v>
                </c:pt>
                <c:pt idx="148">
                  <c:v>50</c:v>
                </c:pt>
                <c:pt idx="149">
                  <c:v>50</c:v>
                </c:pt>
                <c:pt idx="150">
                  <c:v>50</c:v>
                </c:pt>
                <c:pt idx="151">
                  <c:v>50</c:v>
                </c:pt>
                <c:pt idx="152">
                  <c:v>50</c:v>
                </c:pt>
                <c:pt idx="153">
                  <c:v>50</c:v>
                </c:pt>
                <c:pt idx="154">
                  <c:v>50</c:v>
                </c:pt>
                <c:pt idx="155">
                  <c:v>50</c:v>
                </c:pt>
                <c:pt idx="156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A3-4AE0-9D43-9D5BA42A0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9846543"/>
        <c:axId val="1441982735"/>
      </c:lineChart>
      <c:catAx>
        <c:axId val="13898465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1982735"/>
        <c:crosses val="autoZero"/>
        <c:auto val="1"/>
        <c:lblAlgn val="ctr"/>
        <c:lblOffset val="100"/>
        <c:noMultiLvlLbl val="0"/>
      </c:catAx>
      <c:valAx>
        <c:axId val="1441982735"/>
        <c:scaling>
          <c:orientation val="minMax"/>
          <c:max val="65"/>
          <c:min val="2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89846543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49540682414698"/>
          <c:y val="0.15317846056981788"/>
          <c:w val="0.87322681539807523"/>
          <c:h val="0.6511581280505887"/>
        </c:manualLayout>
      </c:layout>
      <c:lineChart>
        <c:grouping val="standard"/>
        <c:varyColors val="0"/>
        <c:ser>
          <c:idx val="0"/>
          <c:order val="0"/>
          <c:tx>
            <c:strRef>
              <c:f>'Figure I.1.3 B'!$D$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igure I.1.3 B'!$C$7:$C$22</c:f>
              <c:strCache>
                <c:ptCount val="16"/>
                <c:pt idx="0">
                  <c:v>02-2005</c:v>
                </c:pt>
                <c:pt idx="1">
                  <c:v>02-2006</c:v>
                </c:pt>
                <c:pt idx="2">
                  <c:v>02-2007</c:v>
                </c:pt>
                <c:pt idx="3">
                  <c:v>02-2008</c:v>
                </c:pt>
                <c:pt idx="4">
                  <c:v>02-2009</c:v>
                </c:pt>
                <c:pt idx="5">
                  <c:v>02-2010</c:v>
                </c:pt>
                <c:pt idx="6">
                  <c:v>02-2011</c:v>
                </c:pt>
                <c:pt idx="7">
                  <c:v>02-2012</c:v>
                </c:pt>
                <c:pt idx="8">
                  <c:v>02-2013</c:v>
                </c:pt>
                <c:pt idx="9">
                  <c:v>02-2014</c:v>
                </c:pt>
                <c:pt idx="10">
                  <c:v>02-2015</c:v>
                </c:pt>
                <c:pt idx="11">
                  <c:v>02-2016</c:v>
                </c:pt>
                <c:pt idx="12">
                  <c:v>02-2017</c:v>
                </c:pt>
                <c:pt idx="13">
                  <c:v>02-2018</c:v>
                </c:pt>
                <c:pt idx="14">
                  <c:v>02-2019</c:v>
                </c:pt>
                <c:pt idx="15">
                  <c:v>02-2020</c:v>
                </c:pt>
              </c:strCache>
            </c:strRef>
          </c:cat>
          <c:val>
            <c:numRef>
              <c:f>'Figure I.1.3 B'!$D$7:$D$22</c:f>
              <c:numCache>
                <c:formatCode>General</c:formatCode>
                <c:ptCount val="16"/>
                <c:pt idx="0">
                  <c:v>36.21904702924877</c:v>
                </c:pt>
                <c:pt idx="1">
                  <c:v>25.386443607500169</c:v>
                </c:pt>
                <c:pt idx="2">
                  <c:v>41.600085810786879</c:v>
                </c:pt>
                <c:pt idx="3">
                  <c:v>16.762540880646284</c:v>
                </c:pt>
                <c:pt idx="4">
                  <c:v>-21.150938853346616</c:v>
                </c:pt>
                <c:pt idx="5">
                  <c:v>31.389794407122793</c:v>
                </c:pt>
                <c:pt idx="6">
                  <c:v>21.260191075390139</c:v>
                </c:pt>
                <c:pt idx="7">
                  <c:v>6.8393766806082965</c:v>
                </c:pt>
                <c:pt idx="8">
                  <c:v>23.570515544677548</c:v>
                </c:pt>
                <c:pt idx="9">
                  <c:v>-1.6838454693156422</c:v>
                </c:pt>
                <c:pt idx="10">
                  <c:v>15.004815024932512</c:v>
                </c:pt>
                <c:pt idx="11">
                  <c:v>-17.894287050390375</c:v>
                </c:pt>
                <c:pt idx="12">
                  <c:v>-0.16320080362052636</c:v>
                </c:pt>
                <c:pt idx="13">
                  <c:v>22.961740032184281</c:v>
                </c:pt>
                <c:pt idx="14">
                  <c:v>-5.1464681881890044</c:v>
                </c:pt>
                <c:pt idx="15">
                  <c:v>-17.195777188101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3E-4F6D-9B35-947611D1DEAE}"/>
            </c:ext>
          </c:extLst>
        </c:ser>
        <c:ser>
          <c:idx val="2"/>
          <c:order val="1"/>
          <c:tx>
            <c:strRef>
              <c:f>'Figure I.1.3 B'!$F$3</c:f>
              <c:strCache>
                <c:ptCount val="1"/>
                <c:pt idx="0">
                  <c:v>U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dash"/>
            <c:size val="15"/>
            <c:spPr>
              <a:solidFill>
                <a:srgbClr val="EB1C2D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Figure I.1.3 B'!$C$7:$C$22</c:f>
              <c:strCache>
                <c:ptCount val="16"/>
                <c:pt idx="0">
                  <c:v>02-2005</c:v>
                </c:pt>
                <c:pt idx="1">
                  <c:v>02-2006</c:v>
                </c:pt>
                <c:pt idx="2">
                  <c:v>02-2007</c:v>
                </c:pt>
                <c:pt idx="3">
                  <c:v>02-2008</c:v>
                </c:pt>
                <c:pt idx="4">
                  <c:v>02-2009</c:v>
                </c:pt>
                <c:pt idx="5">
                  <c:v>02-2010</c:v>
                </c:pt>
                <c:pt idx="6">
                  <c:v>02-2011</c:v>
                </c:pt>
                <c:pt idx="7">
                  <c:v>02-2012</c:v>
                </c:pt>
                <c:pt idx="8">
                  <c:v>02-2013</c:v>
                </c:pt>
                <c:pt idx="9">
                  <c:v>02-2014</c:v>
                </c:pt>
                <c:pt idx="10">
                  <c:v>02-2015</c:v>
                </c:pt>
                <c:pt idx="11">
                  <c:v>02-2016</c:v>
                </c:pt>
                <c:pt idx="12">
                  <c:v>02-2017</c:v>
                </c:pt>
                <c:pt idx="13">
                  <c:v>02-2018</c:v>
                </c:pt>
                <c:pt idx="14">
                  <c:v>02-2019</c:v>
                </c:pt>
                <c:pt idx="15">
                  <c:v>02-2020</c:v>
                </c:pt>
              </c:strCache>
            </c:strRef>
          </c:cat>
          <c:val>
            <c:numRef>
              <c:f>'Figure I.1.3 B'!$F$7:$F$22</c:f>
              <c:numCache>
                <c:formatCode>General</c:formatCode>
                <c:ptCount val="16"/>
                <c:pt idx="0">
                  <c:v>36.830866576469475</c:v>
                </c:pt>
                <c:pt idx="1">
                  <c:v>27.239627159525881</c:v>
                </c:pt>
                <c:pt idx="2">
                  <c:v>35.507975300724638</c:v>
                </c:pt>
                <c:pt idx="3">
                  <c:v>0.32693756413557651</c:v>
                </c:pt>
                <c:pt idx="4">
                  <c:v>-16.08661825351804</c:v>
                </c:pt>
                <c:pt idx="5">
                  <c:v>20.826640474351549</c:v>
                </c:pt>
                <c:pt idx="6">
                  <c:v>16.758843919575739</c:v>
                </c:pt>
                <c:pt idx="7">
                  <c:v>12.065164191981921</c:v>
                </c:pt>
                <c:pt idx="8">
                  <c:v>15.000082691243094</c:v>
                </c:pt>
                <c:pt idx="9">
                  <c:v>1.3553028228726447</c:v>
                </c:pt>
                <c:pt idx="10">
                  <c:v>20.968395064770817</c:v>
                </c:pt>
                <c:pt idx="11">
                  <c:v>-15.909361342958178</c:v>
                </c:pt>
                <c:pt idx="12">
                  <c:v>1.9328118823002143</c:v>
                </c:pt>
                <c:pt idx="13">
                  <c:v>24.946749648988813</c:v>
                </c:pt>
                <c:pt idx="14">
                  <c:v>-14.554278883807669</c:v>
                </c:pt>
                <c:pt idx="15">
                  <c:v>-27.528542490900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3E-4F6D-9B35-947611D1DEAE}"/>
            </c:ext>
          </c:extLst>
        </c:ser>
        <c:ser>
          <c:idx val="3"/>
          <c:order val="2"/>
          <c:tx>
            <c:strRef>
              <c:f>'Figure I.1.3 B'!$G$3</c:f>
              <c:strCache>
                <c:ptCount val="1"/>
                <c:pt idx="0">
                  <c:v>As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dash"/>
            <c:size val="15"/>
            <c:spPr>
              <a:solidFill>
                <a:schemeClr val="accent4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Figure I.1.3 B'!$C$7:$C$22</c:f>
              <c:strCache>
                <c:ptCount val="16"/>
                <c:pt idx="0">
                  <c:v>02-2005</c:v>
                </c:pt>
                <c:pt idx="1">
                  <c:v>02-2006</c:v>
                </c:pt>
                <c:pt idx="2">
                  <c:v>02-2007</c:v>
                </c:pt>
                <c:pt idx="3">
                  <c:v>02-2008</c:v>
                </c:pt>
                <c:pt idx="4">
                  <c:v>02-2009</c:v>
                </c:pt>
                <c:pt idx="5">
                  <c:v>02-2010</c:v>
                </c:pt>
                <c:pt idx="6">
                  <c:v>02-2011</c:v>
                </c:pt>
                <c:pt idx="7">
                  <c:v>02-2012</c:v>
                </c:pt>
                <c:pt idx="8">
                  <c:v>02-2013</c:v>
                </c:pt>
                <c:pt idx="9">
                  <c:v>02-2014</c:v>
                </c:pt>
                <c:pt idx="10">
                  <c:v>02-2015</c:v>
                </c:pt>
                <c:pt idx="11">
                  <c:v>02-2016</c:v>
                </c:pt>
                <c:pt idx="12">
                  <c:v>02-2017</c:v>
                </c:pt>
                <c:pt idx="13">
                  <c:v>02-2018</c:v>
                </c:pt>
                <c:pt idx="14">
                  <c:v>02-2019</c:v>
                </c:pt>
                <c:pt idx="15">
                  <c:v>02-2020</c:v>
                </c:pt>
              </c:strCache>
            </c:strRef>
          </c:cat>
          <c:val>
            <c:numRef>
              <c:f>'Figure I.1.3 B'!$G$7:$G$22</c:f>
              <c:numCache>
                <c:formatCode>General</c:formatCode>
                <c:ptCount val="16"/>
                <c:pt idx="0">
                  <c:v>29.251489551325363</c:v>
                </c:pt>
                <c:pt idx="1">
                  <c:v>25.701576582405394</c:v>
                </c:pt>
                <c:pt idx="2">
                  <c:v>35.27978897443711</c:v>
                </c:pt>
                <c:pt idx="3">
                  <c:v>20.327692644854196</c:v>
                </c:pt>
                <c:pt idx="4">
                  <c:v>-22.328271581678877</c:v>
                </c:pt>
                <c:pt idx="5">
                  <c:v>30.395366738070777</c:v>
                </c:pt>
                <c:pt idx="6">
                  <c:v>27.860259391127045</c:v>
                </c:pt>
                <c:pt idx="7">
                  <c:v>7.5962614142744371</c:v>
                </c:pt>
                <c:pt idx="8">
                  <c:v>30.198138751117114</c:v>
                </c:pt>
                <c:pt idx="9">
                  <c:v>-3.2463060664980503</c:v>
                </c:pt>
                <c:pt idx="10">
                  <c:v>12.261853066774449</c:v>
                </c:pt>
                <c:pt idx="11">
                  <c:v>-17.474255843148185</c:v>
                </c:pt>
                <c:pt idx="12">
                  <c:v>-0.86381897305390964</c:v>
                </c:pt>
                <c:pt idx="13">
                  <c:v>20.4441894052311</c:v>
                </c:pt>
                <c:pt idx="14">
                  <c:v>-4.7420148004682687</c:v>
                </c:pt>
                <c:pt idx="15">
                  <c:v>-29.570522568426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3E-4F6D-9B35-947611D1DE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1093455"/>
        <c:axId val="1515255439"/>
      </c:lineChart>
      <c:catAx>
        <c:axId val="1511093455"/>
        <c:scaling>
          <c:orientation val="minMax"/>
        </c:scaling>
        <c:delete val="0"/>
        <c:axPos val="b"/>
        <c:numFmt formatCode="[$-409]mmm\-yy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5255439"/>
        <c:crosses val="autoZero"/>
        <c:auto val="1"/>
        <c:lblAlgn val="ctr"/>
        <c:lblOffset val="100"/>
        <c:noMultiLvlLbl val="0"/>
      </c:catAx>
      <c:valAx>
        <c:axId val="151525543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10934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486898840456219"/>
          <c:y val="1.6606858595487155E-2"/>
          <c:w val="0.63845738117276896"/>
          <c:h val="0.12982512843168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839068330415356E-2"/>
          <c:y val="0.12598547530332488"/>
          <c:w val="0.89491910320441714"/>
          <c:h val="0.71021685461171224"/>
        </c:manualLayout>
      </c:layout>
      <c:lineChart>
        <c:grouping val="standard"/>
        <c:varyColors val="0"/>
        <c:ser>
          <c:idx val="0"/>
          <c:order val="0"/>
          <c:spPr>
            <a:ln w="508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igure I.1.3 C'!$B$2:$B$25</c:f>
              <c:numCache>
                <c:formatCode>[$-409]mmm\-yy;@</c:formatCode>
                <c:ptCount val="24"/>
                <c:pt idx="0">
                  <c:v>43160</c:v>
                </c:pt>
                <c:pt idx="1">
                  <c:v>43208</c:v>
                </c:pt>
                <c:pt idx="2">
                  <c:v>43238</c:v>
                </c:pt>
                <c:pt idx="3">
                  <c:v>43269</c:v>
                </c:pt>
                <c:pt idx="4">
                  <c:v>43282</c:v>
                </c:pt>
                <c:pt idx="5">
                  <c:v>43330</c:v>
                </c:pt>
                <c:pt idx="6">
                  <c:v>43361</c:v>
                </c:pt>
                <c:pt idx="7">
                  <c:v>43391</c:v>
                </c:pt>
                <c:pt idx="8">
                  <c:v>43405</c:v>
                </c:pt>
                <c:pt idx="9">
                  <c:v>43452</c:v>
                </c:pt>
                <c:pt idx="10">
                  <c:v>43483</c:v>
                </c:pt>
                <c:pt idx="11">
                  <c:v>43514</c:v>
                </c:pt>
                <c:pt idx="12">
                  <c:v>43542</c:v>
                </c:pt>
                <c:pt idx="13">
                  <c:v>43573</c:v>
                </c:pt>
                <c:pt idx="14">
                  <c:v>43603</c:v>
                </c:pt>
                <c:pt idx="15">
                  <c:v>43634</c:v>
                </c:pt>
                <c:pt idx="16">
                  <c:v>43664</c:v>
                </c:pt>
                <c:pt idx="17">
                  <c:v>43695</c:v>
                </c:pt>
                <c:pt idx="18">
                  <c:v>43726</c:v>
                </c:pt>
                <c:pt idx="19">
                  <c:v>43756</c:v>
                </c:pt>
                <c:pt idx="20">
                  <c:v>43787</c:v>
                </c:pt>
                <c:pt idx="21">
                  <c:v>43817</c:v>
                </c:pt>
                <c:pt idx="22">
                  <c:v>43848</c:v>
                </c:pt>
                <c:pt idx="23">
                  <c:v>43879</c:v>
                </c:pt>
              </c:numCache>
            </c:numRef>
          </c:cat>
          <c:val>
            <c:numRef>
              <c:f>'Figure I.1.3 C'!$C$2:$C$25</c:f>
              <c:numCache>
                <c:formatCode>General</c:formatCode>
                <c:ptCount val="24"/>
                <c:pt idx="0">
                  <c:v>6</c:v>
                </c:pt>
                <c:pt idx="1">
                  <c:v>7</c:v>
                </c:pt>
                <c:pt idx="2">
                  <c:v>6.8</c:v>
                </c:pt>
                <c:pt idx="3">
                  <c:v>6</c:v>
                </c:pt>
                <c:pt idx="4">
                  <c:v>6</c:v>
                </c:pt>
                <c:pt idx="5">
                  <c:v>6.1</c:v>
                </c:pt>
                <c:pt idx="6">
                  <c:v>5.8</c:v>
                </c:pt>
                <c:pt idx="7">
                  <c:v>5.9</c:v>
                </c:pt>
                <c:pt idx="8">
                  <c:v>5.4</c:v>
                </c:pt>
                <c:pt idx="9">
                  <c:v>5.7</c:v>
                </c:pt>
                <c:pt idx="10">
                  <c:v>6.5</c:v>
                </c:pt>
                <c:pt idx="11">
                  <c:v>6.5</c:v>
                </c:pt>
                <c:pt idx="12">
                  <c:v>8.5</c:v>
                </c:pt>
                <c:pt idx="13">
                  <c:v>5.4</c:v>
                </c:pt>
                <c:pt idx="14">
                  <c:v>5</c:v>
                </c:pt>
                <c:pt idx="15">
                  <c:v>6.3</c:v>
                </c:pt>
                <c:pt idx="16">
                  <c:v>4.8</c:v>
                </c:pt>
                <c:pt idx="17">
                  <c:v>4.4000000000000004</c:v>
                </c:pt>
                <c:pt idx="18">
                  <c:v>5.8</c:v>
                </c:pt>
                <c:pt idx="19">
                  <c:v>4.7</c:v>
                </c:pt>
                <c:pt idx="20">
                  <c:v>6.2</c:v>
                </c:pt>
                <c:pt idx="21">
                  <c:v>6.9</c:v>
                </c:pt>
                <c:pt idx="22">
                  <c:v>-3</c:v>
                </c:pt>
                <c:pt idx="23">
                  <c:v>-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6A-4630-8237-D541BAF8F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4857248"/>
        <c:axId val="42937616"/>
      </c:lineChart>
      <c:catAx>
        <c:axId val="2054857248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2937616"/>
        <c:crosses val="autoZero"/>
        <c:auto val="0"/>
        <c:lblAlgn val="ctr"/>
        <c:lblOffset val="100"/>
        <c:noMultiLvlLbl val="0"/>
      </c:catAx>
      <c:valAx>
        <c:axId val="429376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54857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25907635378062"/>
          <c:y val="0.16198672670557335"/>
          <c:w val="0.83479186708634778"/>
          <c:h val="0.63650167799462587"/>
        </c:manualLayout>
      </c:layout>
      <c:areaChart>
        <c:grouping val="standard"/>
        <c:varyColors val="0"/>
        <c:ser>
          <c:idx val="2"/>
          <c:order val="2"/>
          <c:tx>
            <c:strRef>
              <c:f>'Figure I.1.3 D'!$L$2</c:f>
              <c:strCache>
                <c:ptCount val="1"/>
                <c:pt idx="0">
                  <c:v>Range for 2011-2017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cat>
            <c:strRef>
              <c:f>'Figure I.1.3 D'!$I$4:$I$124</c:f>
              <c:strCache>
                <c:ptCount val="121"/>
                <c:pt idx="0">
                  <c:v>T-60</c:v>
                </c:pt>
                <c:pt idx="1">
                  <c:v>T-59</c:v>
                </c:pt>
                <c:pt idx="2">
                  <c:v>T-58</c:v>
                </c:pt>
                <c:pt idx="3">
                  <c:v>T-57</c:v>
                </c:pt>
                <c:pt idx="4">
                  <c:v>T-56</c:v>
                </c:pt>
                <c:pt idx="5">
                  <c:v>T-55</c:v>
                </c:pt>
                <c:pt idx="6">
                  <c:v>T-54</c:v>
                </c:pt>
                <c:pt idx="7">
                  <c:v>T-53</c:v>
                </c:pt>
                <c:pt idx="8">
                  <c:v>T-52</c:v>
                </c:pt>
                <c:pt idx="9">
                  <c:v>T-51</c:v>
                </c:pt>
                <c:pt idx="10">
                  <c:v>T-50</c:v>
                </c:pt>
                <c:pt idx="11">
                  <c:v>T-49</c:v>
                </c:pt>
                <c:pt idx="12">
                  <c:v>T-48</c:v>
                </c:pt>
                <c:pt idx="13">
                  <c:v>T-47</c:v>
                </c:pt>
                <c:pt idx="14">
                  <c:v>T-46</c:v>
                </c:pt>
                <c:pt idx="15">
                  <c:v>T-45</c:v>
                </c:pt>
                <c:pt idx="16">
                  <c:v>T-44</c:v>
                </c:pt>
                <c:pt idx="17">
                  <c:v>T-43</c:v>
                </c:pt>
                <c:pt idx="18">
                  <c:v>T-42</c:v>
                </c:pt>
                <c:pt idx="19">
                  <c:v>T-41</c:v>
                </c:pt>
                <c:pt idx="20">
                  <c:v>T-40</c:v>
                </c:pt>
                <c:pt idx="21">
                  <c:v>T-39</c:v>
                </c:pt>
                <c:pt idx="22">
                  <c:v>T-38</c:v>
                </c:pt>
                <c:pt idx="23">
                  <c:v>T-37</c:v>
                </c:pt>
                <c:pt idx="24">
                  <c:v>T-36</c:v>
                </c:pt>
                <c:pt idx="25">
                  <c:v>T-35</c:v>
                </c:pt>
                <c:pt idx="26">
                  <c:v>T-34</c:v>
                </c:pt>
                <c:pt idx="27">
                  <c:v>T-33</c:v>
                </c:pt>
                <c:pt idx="28">
                  <c:v>T-32</c:v>
                </c:pt>
                <c:pt idx="29">
                  <c:v>T-31</c:v>
                </c:pt>
                <c:pt idx="30">
                  <c:v>T-30</c:v>
                </c:pt>
                <c:pt idx="31">
                  <c:v>T-29</c:v>
                </c:pt>
                <c:pt idx="32">
                  <c:v>T-28</c:v>
                </c:pt>
                <c:pt idx="33">
                  <c:v>T-27</c:v>
                </c:pt>
                <c:pt idx="34">
                  <c:v>T-26</c:v>
                </c:pt>
                <c:pt idx="35">
                  <c:v>T-25</c:v>
                </c:pt>
                <c:pt idx="36">
                  <c:v>T-24</c:v>
                </c:pt>
                <c:pt idx="37">
                  <c:v>T-23</c:v>
                </c:pt>
                <c:pt idx="38">
                  <c:v>T-22</c:v>
                </c:pt>
                <c:pt idx="39">
                  <c:v>T-21</c:v>
                </c:pt>
                <c:pt idx="40">
                  <c:v>T-20</c:v>
                </c:pt>
                <c:pt idx="41">
                  <c:v>T-19</c:v>
                </c:pt>
                <c:pt idx="42">
                  <c:v>T-18</c:v>
                </c:pt>
                <c:pt idx="43">
                  <c:v>T-17</c:v>
                </c:pt>
                <c:pt idx="44">
                  <c:v>T-16</c:v>
                </c:pt>
                <c:pt idx="45">
                  <c:v>T-15</c:v>
                </c:pt>
                <c:pt idx="46">
                  <c:v>T-14</c:v>
                </c:pt>
                <c:pt idx="47">
                  <c:v>T-13</c:v>
                </c:pt>
                <c:pt idx="48">
                  <c:v>T-12</c:v>
                </c:pt>
                <c:pt idx="49">
                  <c:v>T-11</c:v>
                </c:pt>
                <c:pt idx="50">
                  <c:v>T-10</c:v>
                </c:pt>
                <c:pt idx="51">
                  <c:v>T-9</c:v>
                </c:pt>
                <c:pt idx="52">
                  <c:v>T-8</c:v>
                </c:pt>
                <c:pt idx="53">
                  <c:v>T-7</c:v>
                </c:pt>
                <c:pt idx="54">
                  <c:v>T-6</c:v>
                </c:pt>
                <c:pt idx="55">
                  <c:v>T-5</c:v>
                </c:pt>
                <c:pt idx="56">
                  <c:v>T-4</c:v>
                </c:pt>
                <c:pt idx="57">
                  <c:v>T-3</c:v>
                </c:pt>
                <c:pt idx="58">
                  <c:v>T-2</c:v>
                </c:pt>
                <c:pt idx="59">
                  <c:v>T-1</c:v>
                </c:pt>
                <c:pt idx="60">
                  <c:v>T</c:v>
                </c:pt>
                <c:pt idx="61">
                  <c:v>T+1</c:v>
                </c:pt>
                <c:pt idx="62">
                  <c:v>T+2</c:v>
                </c:pt>
                <c:pt idx="63">
                  <c:v>T+3</c:v>
                </c:pt>
                <c:pt idx="64">
                  <c:v>T+4</c:v>
                </c:pt>
                <c:pt idx="65">
                  <c:v>T+5</c:v>
                </c:pt>
                <c:pt idx="66">
                  <c:v>T+6</c:v>
                </c:pt>
                <c:pt idx="67">
                  <c:v>T+7</c:v>
                </c:pt>
                <c:pt idx="68">
                  <c:v>T+8</c:v>
                </c:pt>
                <c:pt idx="69">
                  <c:v>T+9</c:v>
                </c:pt>
                <c:pt idx="70">
                  <c:v>T+10</c:v>
                </c:pt>
                <c:pt idx="71">
                  <c:v>T+11</c:v>
                </c:pt>
                <c:pt idx="72">
                  <c:v>T+12</c:v>
                </c:pt>
                <c:pt idx="73">
                  <c:v>T+13</c:v>
                </c:pt>
                <c:pt idx="74">
                  <c:v>T+14</c:v>
                </c:pt>
                <c:pt idx="75">
                  <c:v>T+15</c:v>
                </c:pt>
                <c:pt idx="76">
                  <c:v>T+16</c:v>
                </c:pt>
                <c:pt idx="77">
                  <c:v>T+17</c:v>
                </c:pt>
                <c:pt idx="78">
                  <c:v>T+18</c:v>
                </c:pt>
                <c:pt idx="79">
                  <c:v>T+19</c:v>
                </c:pt>
                <c:pt idx="80">
                  <c:v>T+20</c:v>
                </c:pt>
                <c:pt idx="81">
                  <c:v>T+21</c:v>
                </c:pt>
                <c:pt idx="82">
                  <c:v>T+22</c:v>
                </c:pt>
                <c:pt idx="83">
                  <c:v>T+23</c:v>
                </c:pt>
                <c:pt idx="84">
                  <c:v>T+24</c:v>
                </c:pt>
                <c:pt idx="85">
                  <c:v>T+25</c:v>
                </c:pt>
                <c:pt idx="86">
                  <c:v>T+26</c:v>
                </c:pt>
                <c:pt idx="87">
                  <c:v>T+27</c:v>
                </c:pt>
                <c:pt idx="88">
                  <c:v>T+28</c:v>
                </c:pt>
                <c:pt idx="89">
                  <c:v>T+29</c:v>
                </c:pt>
                <c:pt idx="90">
                  <c:v>T+30</c:v>
                </c:pt>
                <c:pt idx="91">
                  <c:v>T+31</c:v>
                </c:pt>
                <c:pt idx="92">
                  <c:v>T+32</c:v>
                </c:pt>
                <c:pt idx="93">
                  <c:v>T+33</c:v>
                </c:pt>
                <c:pt idx="94">
                  <c:v>T+34</c:v>
                </c:pt>
                <c:pt idx="95">
                  <c:v>T+35</c:v>
                </c:pt>
                <c:pt idx="96">
                  <c:v>T+36</c:v>
                </c:pt>
                <c:pt idx="97">
                  <c:v>T+37</c:v>
                </c:pt>
                <c:pt idx="98">
                  <c:v>T+38</c:v>
                </c:pt>
                <c:pt idx="99">
                  <c:v>T+39</c:v>
                </c:pt>
                <c:pt idx="100">
                  <c:v>T+40</c:v>
                </c:pt>
                <c:pt idx="101">
                  <c:v>T+41</c:v>
                </c:pt>
                <c:pt idx="102">
                  <c:v>T+42</c:v>
                </c:pt>
                <c:pt idx="103">
                  <c:v>T+43</c:v>
                </c:pt>
                <c:pt idx="104">
                  <c:v>T+44</c:v>
                </c:pt>
                <c:pt idx="105">
                  <c:v>T+45</c:v>
                </c:pt>
                <c:pt idx="106">
                  <c:v>T+46</c:v>
                </c:pt>
                <c:pt idx="107">
                  <c:v>T+47</c:v>
                </c:pt>
                <c:pt idx="108">
                  <c:v>T+48</c:v>
                </c:pt>
                <c:pt idx="109">
                  <c:v>T+49</c:v>
                </c:pt>
                <c:pt idx="110">
                  <c:v>T+50</c:v>
                </c:pt>
                <c:pt idx="111">
                  <c:v>T+51</c:v>
                </c:pt>
                <c:pt idx="112">
                  <c:v>T+52</c:v>
                </c:pt>
                <c:pt idx="113">
                  <c:v>T+53</c:v>
                </c:pt>
                <c:pt idx="114">
                  <c:v>T+54</c:v>
                </c:pt>
                <c:pt idx="115">
                  <c:v>T+55</c:v>
                </c:pt>
                <c:pt idx="116">
                  <c:v>T+56</c:v>
                </c:pt>
                <c:pt idx="117">
                  <c:v>T+57</c:v>
                </c:pt>
                <c:pt idx="118">
                  <c:v>T+58</c:v>
                </c:pt>
                <c:pt idx="119">
                  <c:v>T+59</c:v>
                </c:pt>
                <c:pt idx="120">
                  <c:v>T+60</c:v>
                </c:pt>
              </c:strCache>
            </c:strRef>
          </c:cat>
          <c:val>
            <c:numRef>
              <c:f>'Figure I.1.3 D'!$L$4:$L$124</c:f>
              <c:numCache>
                <c:formatCode>0.00</c:formatCode>
                <c:ptCount val="121"/>
                <c:pt idx="0">
                  <c:v>73.14</c:v>
                </c:pt>
                <c:pt idx="1">
                  <c:v>75.599999999999994</c:v>
                </c:pt>
                <c:pt idx="2">
                  <c:v>72.19</c:v>
                </c:pt>
                <c:pt idx="3">
                  <c:v>71.569999999999993</c:v>
                </c:pt>
                <c:pt idx="4">
                  <c:v>71.59</c:v>
                </c:pt>
                <c:pt idx="5">
                  <c:v>70.67</c:v>
                </c:pt>
                <c:pt idx="6">
                  <c:v>71.73</c:v>
                </c:pt>
                <c:pt idx="7">
                  <c:v>71.5</c:v>
                </c:pt>
                <c:pt idx="8">
                  <c:v>71.099999999999994</c:v>
                </c:pt>
                <c:pt idx="9">
                  <c:v>71.430000000000007</c:v>
                </c:pt>
                <c:pt idx="10">
                  <c:v>72.7</c:v>
                </c:pt>
                <c:pt idx="11">
                  <c:v>73.64</c:v>
                </c:pt>
                <c:pt idx="12">
                  <c:v>74.3</c:v>
                </c:pt>
                <c:pt idx="13">
                  <c:v>73.2</c:v>
                </c:pt>
                <c:pt idx="14">
                  <c:v>72.8</c:v>
                </c:pt>
                <c:pt idx="15">
                  <c:v>70.77</c:v>
                </c:pt>
                <c:pt idx="16">
                  <c:v>73.94</c:v>
                </c:pt>
                <c:pt idx="17">
                  <c:v>73.17</c:v>
                </c:pt>
                <c:pt idx="18">
                  <c:v>73.88</c:v>
                </c:pt>
                <c:pt idx="19">
                  <c:v>76.61</c:v>
                </c:pt>
                <c:pt idx="20">
                  <c:v>76.459999999999994</c:v>
                </c:pt>
                <c:pt idx="21">
                  <c:v>76</c:v>
                </c:pt>
                <c:pt idx="22">
                  <c:v>73.69</c:v>
                </c:pt>
                <c:pt idx="23">
                  <c:v>77.400000000000006</c:v>
                </c:pt>
                <c:pt idx="24">
                  <c:v>78.62</c:v>
                </c:pt>
                <c:pt idx="25">
                  <c:v>78.349999999999994</c:v>
                </c:pt>
                <c:pt idx="26">
                  <c:v>80.44</c:v>
                </c:pt>
                <c:pt idx="27">
                  <c:v>77.56</c:v>
                </c:pt>
                <c:pt idx="28">
                  <c:v>76.349999999999994</c:v>
                </c:pt>
                <c:pt idx="29">
                  <c:v>76.63</c:v>
                </c:pt>
                <c:pt idx="30">
                  <c:v>78.760000000000005</c:v>
                </c:pt>
                <c:pt idx="31">
                  <c:v>78.2</c:v>
                </c:pt>
                <c:pt idx="32">
                  <c:v>74</c:v>
                </c:pt>
                <c:pt idx="33">
                  <c:v>83.25</c:v>
                </c:pt>
                <c:pt idx="34">
                  <c:v>72.62</c:v>
                </c:pt>
                <c:pt idx="35">
                  <c:v>73.599999999999994</c:v>
                </c:pt>
                <c:pt idx="36">
                  <c:v>75.260000000000005</c:v>
                </c:pt>
                <c:pt idx="37">
                  <c:v>75.459999999999994</c:v>
                </c:pt>
                <c:pt idx="38">
                  <c:v>76.3</c:v>
                </c:pt>
                <c:pt idx="39">
                  <c:v>76.83</c:v>
                </c:pt>
                <c:pt idx="40">
                  <c:v>77.53</c:v>
                </c:pt>
                <c:pt idx="41">
                  <c:v>76.7</c:v>
                </c:pt>
                <c:pt idx="42">
                  <c:v>75.8</c:v>
                </c:pt>
                <c:pt idx="43">
                  <c:v>72.42</c:v>
                </c:pt>
                <c:pt idx="44">
                  <c:v>73.39</c:v>
                </c:pt>
                <c:pt idx="45">
                  <c:v>73.430000000000007</c:v>
                </c:pt>
                <c:pt idx="46">
                  <c:v>73.25</c:v>
                </c:pt>
                <c:pt idx="47">
                  <c:v>70.760000000000005</c:v>
                </c:pt>
                <c:pt idx="48">
                  <c:v>70.459999999999994</c:v>
                </c:pt>
                <c:pt idx="49">
                  <c:v>71.400000000000006</c:v>
                </c:pt>
                <c:pt idx="50">
                  <c:v>66.400000000000006</c:v>
                </c:pt>
                <c:pt idx="51">
                  <c:v>65.2</c:v>
                </c:pt>
                <c:pt idx="52">
                  <c:v>63.5</c:v>
                </c:pt>
                <c:pt idx="53">
                  <c:v>57.7</c:v>
                </c:pt>
                <c:pt idx="54">
                  <c:v>57.4</c:v>
                </c:pt>
                <c:pt idx="55">
                  <c:v>53.3</c:v>
                </c:pt>
                <c:pt idx="56">
                  <c:v>53.4</c:v>
                </c:pt>
                <c:pt idx="57">
                  <c:v>49.7</c:v>
                </c:pt>
                <c:pt idx="58">
                  <c:v>47.8</c:v>
                </c:pt>
                <c:pt idx="59">
                  <c:v>45.1</c:v>
                </c:pt>
                <c:pt idx="60">
                  <c:v>44.4</c:v>
                </c:pt>
                <c:pt idx="61">
                  <c:v>43.9</c:v>
                </c:pt>
                <c:pt idx="62">
                  <c:v>43.2</c:v>
                </c:pt>
                <c:pt idx="63">
                  <c:v>42.9</c:v>
                </c:pt>
                <c:pt idx="64">
                  <c:v>42.7</c:v>
                </c:pt>
                <c:pt idx="65">
                  <c:v>42.6</c:v>
                </c:pt>
                <c:pt idx="66">
                  <c:v>42.6</c:v>
                </c:pt>
                <c:pt idx="67">
                  <c:v>42.1</c:v>
                </c:pt>
                <c:pt idx="68">
                  <c:v>44.4</c:v>
                </c:pt>
                <c:pt idx="69">
                  <c:v>45.63</c:v>
                </c:pt>
                <c:pt idx="70">
                  <c:v>48.57</c:v>
                </c:pt>
                <c:pt idx="71">
                  <c:v>54.6</c:v>
                </c:pt>
                <c:pt idx="72">
                  <c:v>58.61</c:v>
                </c:pt>
                <c:pt idx="73">
                  <c:v>66.400000000000006</c:v>
                </c:pt>
                <c:pt idx="74">
                  <c:v>69</c:v>
                </c:pt>
                <c:pt idx="75">
                  <c:v>67.8</c:v>
                </c:pt>
                <c:pt idx="76">
                  <c:v>61.8</c:v>
                </c:pt>
                <c:pt idx="77">
                  <c:v>63.2</c:v>
                </c:pt>
                <c:pt idx="78">
                  <c:v>61.8</c:v>
                </c:pt>
                <c:pt idx="79">
                  <c:v>68.900000000000006</c:v>
                </c:pt>
                <c:pt idx="80">
                  <c:v>70.8</c:v>
                </c:pt>
                <c:pt idx="81">
                  <c:v>69.099999999999994</c:v>
                </c:pt>
                <c:pt idx="82">
                  <c:v>69.3</c:v>
                </c:pt>
                <c:pt idx="83">
                  <c:v>69.8</c:v>
                </c:pt>
                <c:pt idx="84">
                  <c:v>68.8</c:v>
                </c:pt>
                <c:pt idx="85">
                  <c:v>67.599999999999994</c:v>
                </c:pt>
                <c:pt idx="86">
                  <c:v>70.099999999999994</c:v>
                </c:pt>
                <c:pt idx="87">
                  <c:v>70.5</c:v>
                </c:pt>
                <c:pt idx="88">
                  <c:v>71.8</c:v>
                </c:pt>
                <c:pt idx="89">
                  <c:v>68.8</c:v>
                </c:pt>
                <c:pt idx="90">
                  <c:v>70.400000000000006</c:v>
                </c:pt>
                <c:pt idx="91">
                  <c:v>70.8</c:v>
                </c:pt>
                <c:pt idx="92">
                  <c:v>68.67</c:v>
                </c:pt>
                <c:pt idx="93">
                  <c:v>70.3</c:v>
                </c:pt>
                <c:pt idx="94">
                  <c:v>72.599999999999994</c:v>
                </c:pt>
                <c:pt idx="95">
                  <c:v>73.3</c:v>
                </c:pt>
                <c:pt idx="96">
                  <c:v>74.3</c:v>
                </c:pt>
                <c:pt idx="97">
                  <c:v>74.099999999999994</c:v>
                </c:pt>
                <c:pt idx="98">
                  <c:v>74.400000000000006</c:v>
                </c:pt>
                <c:pt idx="99">
                  <c:v>70.59</c:v>
                </c:pt>
                <c:pt idx="100">
                  <c:v>71.599999999999994</c:v>
                </c:pt>
                <c:pt idx="101">
                  <c:v>70.099999999999994</c:v>
                </c:pt>
                <c:pt idx="102">
                  <c:v>70.7</c:v>
                </c:pt>
                <c:pt idx="103">
                  <c:v>68.94</c:v>
                </c:pt>
                <c:pt idx="104">
                  <c:v>69.599999999999994</c:v>
                </c:pt>
                <c:pt idx="105">
                  <c:v>70</c:v>
                </c:pt>
                <c:pt idx="106">
                  <c:v>68.84</c:v>
                </c:pt>
                <c:pt idx="107">
                  <c:v>66.400000000000006</c:v>
                </c:pt>
                <c:pt idx="108">
                  <c:v>71.099999999999994</c:v>
                </c:pt>
                <c:pt idx="109">
                  <c:v>72.900000000000006</c:v>
                </c:pt>
                <c:pt idx="110">
                  <c:v>69.400000000000006</c:v>
                </c:pt>
                <c:pt idx="111">
                  <c:v>71.5</c:v>
                </c:pt>
                <c:pt idx="112">
                  <c:v>70.599999999999994</c:v>
                </c:pt>
                <c:pt idx="113">
                  <c:v>67.400000000000006</c:v>
                </c:pt>
                <c:pt idx="114">
                  <c:v>68.5</c:v>
                </c:pt>
                <c:pt idx="115">
                  <c:v>72.3</c:v>
                </c:pt>
                <c:pt idx="116">
                  <c:v>72.2</c:v>
                </c:pt>
                <c:pt idx="117">
                  <c:v>71.8</c:v>
                </c:pt>
                <c:pt idx="118">
                  <c:v>70.599999999999994</c:v>
                </c:pt>
                <c:pt idx="119">
                  <c:v>70.400000000000006</c:v>
                </c:pt>
                <c:pt idx="120">
                  <c:v>65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38-4701-8A69-4F3FC78896A4}"/>
            </c:ext>
          </c:extLst>
        </c:ser>
        <c:ser>
          <c:idx val="3"/>
          <c:order val="3"/>
          <c:tx>
            <c:strRef>
              <c:f>'Figure I.1.3 D'!$M$3</c:f>
              <c:strCache>
                <c:ptCount val="1"/>
                <c:pt idx="0">
                  <c:v>Min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strRef>
              <c:f>'Figure I.1.3 D'!$I$4:$I$124</c:f>
              <c:strCache>
                <c:ptCount val="121"/>
                <c:pt idx="0">
                  <c:v>T-60</c:v>
                </c:pt>
                <c:pt idx="1">
                  <c:v>T-59</c:v>
                </c:pt>
                <c:pt idx="2">
                  <c:v>T-58</c:v>
                </c:pt>
                <c:pt idx="3">
                  <c:v>T-57</c:v>
                </c:pt>
                <c:pt idx="4">
                  <c:v>T-56</c:v>
                </c:pt>
                <c:pt idx="5">
                  <c:v>T-55</c:v>
                </c:pt>
                <c:pt idx="6">
                  <c:v>T-54</c:v>
                </c:pt>
                <c:pt idx="7">
                  <c:v>T-53</c:v>
                </c:pt>
                <c:pt idx="8">
                  <c:v>T-52</c:v>
                </c:pt>
                <c:pt idx="9">
                  <c:v>T-51</c:v>
                </c:pt>
                <c:pt idx="10">
                  <c:v>T-50</c:v>
                </c:pt>
                <c:pt idx="11">
                  <c:v>T-49</c:v>
                </c:pt>
                <c:pt idx="12">
                  <c:v>T-48</c:v>
                </c:pt>
                <c:pt idx="13">
                  <c:v>T-47</c:v>
                </c:pt>
                <c:pt idx="14">
                  <c:v>T-46</c:v>
                </c:pt>
                <c:pt idx="15">
                  <c:v>T-45</c:v>
                </c:pt>
                <c:pt idx="16">
                  <c:v>T-44</c:v>
                </c:pt>
                <c:pt idx="17">
                  <c:v>T-43</c:v>
                </c:pt>
                <c:pt idx="18">
                  <c:v>T-42</c:v>
                </c:pt>
                <c:pt idx="19">
                  <c:v>T-41</c:v>
                </c:pt>
                <c:pt idx="20">
                  <c:v>T-40</c:v>
                </c:pt>
                <c:pt idx="21">
                  <c:v>T-39</c:v>
                </c:pt>
                <c:pt idx="22">
                  <c:v>T-38</c:v>
                </c:pt>
                <c:pt idx="23">
                  <c:v>T-37</c:v>
                </c:pt>
                <c:pt idx="24">
                  <c:v>T-36</c:v>
                </c:pt>
                <c:pt idx="25">
                  <c:v>T-35</c:v>
                </c:pt>
                <c:pt idx="26">
                  <c:v>T-34</c:v>
                </c:pt>
                <c:pt idx="27">
                  <c:v>T-33</c:v>
                </c:pt>
                <c:pt idx="28">
                  <c:v>T-32</c:v>
                </c:pt>
                <c:pt idx="29">
                  <c:v>T-31</c:v>
                </c:pt>
                <c:pt idx="30">
                  <c:v>T-30</c:v>
                </c:pt>
                <c:pt idx="31">
                  <c:v>T-29</c:v>
                </c:pt>
                <c:pt idx="32">
                  <c:v>T-28</c:v>
                </c:pt>
                <c:pt idx="33">
                  <c:v>T-27</c:v>
                </c:pt>
                <c:pt idx="34">
                  <c:v>T-26</c:v>
                </c:pt>
                <c:pt idx="35">
                  <c:v>T-25</c:v>
                </c:pt>
                <c:pt idx="36">
                  <c:v>T-24</c:v>
                </c:pt>
                <c:pt idx="37">
                  <c:v>T-23</c:v>
                </c:pt>
                <c:pt idx="38">
                  <c:v>T-22</c:v>
                </c:pt>
                <c:pt idx="39">
                  <c:v>T-21</c:v>
                </c:pt>
                <c:pt idx="40">
                  <c:v>T-20</c:v>
                </c:pt>
                <c:pt idx="41">
                  <c:v>T-19</c:v>
                </c:pt>
                <c:pt idx="42">
                  <c:v>T-18</c:v>
                </c:pt>
                <c:pt idx="43">
                  <c:v>T-17</c:v>
                </c:pt>
                <c:pt idx="44">
                  <c:v>T-16</c:v>
                </c:pt>
                <c:pt idx="45">
                  <c:v>T-15</c:v>
                </c:pt>
                <c:pt idx="46">
                  <c:v>T-14</c:v>
                </c:pt>
                <c:pt idx="47">
                  <c:v>T-13</c:v>
                </c:pt>
                <c:pt idx="48">
                  <c:v>T-12</c:v>
                </c:pt>
                <c:pt idx="49">
                  <c:v>T-11</c:v>
                </c:pt>
                <c:pt idx="50">
                  <c:v>T-10</c:v>
                </c:pt>
                <c:pt idx="51">
                  <c:v>T-9</c:v>
                </c:pt>
                <c:pt idx="52">
                  <c:v>T-8</c:v>
                </c:pt>
                <c:pt idx="53">
                  <c:v>T-7</c:v>
                </c:pt>
                <c:pt idx="54">
                  <c:v>T-6</c:v>
                </c:pt>
                <c:pt idx="55">
                  <c:v>T-5</c:v>
                </c:pt>
                <c:pt idx="56">
                  <c:v>T-4</c:v>
                </c:pt>
                <c:pt idx="57">
                  <c:v>T-3</c:v>
                </c:pt>
                <c:pt idx="58">
                  <c:v>T-2</c:v>
                </c:pt>
                <c:pt idx="59">
                  <c:v>T-1</c:v>
                </c:pt>
                <c:pt idx="60">
                  <c:v>T</c:v>
                </c:pt>
                <c:pt idx="61">
                  <c:v>T+1</c:v>
                </c:pt>
                <c:pt idx="62">
                  <c:v>T+2</c:v>
                </c:pt>
                <c:pt idx="63">
                  <c:v>T+3</c:v>
                </c:pt>
                <c:pt idx="64">
                  <c:v>T+4</c:v>
                </c:pt>
                <c:pt idx="65">
                  <c:v>T+5</c:v>
                </c:pt>
                <c:pt idx="66">
                  <c:v>T+6</c:v>
                </c:pt>
                <c:pt idx="67">
                  <c:v>T+7</c:v>
                </c:pt>
                <c:pt idx="68">
                  <c:v>T+8</c:v>
                </c:pt>
                <c:pt idx="69">
                  <c:v>T+9</c:v>
                </c:pt>
                <c:pt idx="70">
                  <c:v>T+10</c:v>
                </c:pt>
                <c:pt idx="71">
                  <c:v>T+11</c:v>
                </c:pt>
                <c:pt idx="72">
                  <c:v>T+12</c:v>
                </c:pt>
                <c:pt idx="73">
                  <c:v>T+13</c:v>
                </c:pt>
                <c:pt idx="74">
                  <c:v>T+14</c:v>
                </c:pt>
                <c:pt idx="75">
                  <c:v>T+15</c:v>
                </c:pt>
                <c:pt idx="76">
                  <c:v>T+16</c:v>
                </c:pt>
                <c:pt idx="77">
                  <c:v>T+17</c:v>
                </c:pt>
                <c:pt idx="78">
                  <c:v>T+18</c:v>
                </c:pt>
                <c:pt idx="79">
                  <c:v>T+19</c:v>
                </c:pt>
                <c:pt idx="80">
                  <c:v>T+20</c:v>
                </c:pt>
                <c:pt idx="81">
                  <c:v>T+21</c:v>
                </c:pt>
                <c:pt idx="82">
                  <c:v>T+22</c:v>
                </c:pt>
                <c:pt idx="83">
                  <c:v>T+23</c:v>
                </c:pt>
                <c:pt idx="84">
                  <c:v>T+24</c:v>
                </c:pt>
                <c:pt idx="85">
                  <c:v>T+25</c:v>
                </c:pt>
                <c:pt idx="86">
                  <c:v>T+26</c:v>
                </c:pt>
                <c:pt idx="87">
                  <c:v>T+27</c:v>
                </c:pt>
                <c:pt idx="88">
                  <c:v>T+28</c:v>
                </c:pt>
                <c:pt idx="89">
                  <c:v>T+29</c:v>
                </c:pt>
                <c:pt idx="90">
                  <c:v>T+30</c:v>
                </c:pt>
                <c:pt idx="91">
                  <c:v>T+31</c:v>
                </c:pt>
                <c:pt idx="92">
                  <c:v>T+32</c:v>
                </c:pt>
                <c:pt idx="93">
                  <c:v>T+33</c:v>
                </c:pt>
                <c:pt idx="94">
                  <c:v>T+34</c:v>
                </c:pt>
                <c:pt idx="95">
                  <c:v>T+35</c:v>
                </c:pt>
                <c:pt idx="96">
                  <c:v>T+36</c:v>
                </c:pt>
                <c:pt idx="97">
                  <c:v>T+37</c:v>
                </c:pt>
                <c:pt idx="98">
                  <c:v>T+38</c:v>
                </c:pt>
                <c:pt idx="99">
                  <c:v>T+39</c:v>
                </c:pt>
                <c:pt idx="100">
                  <c:v>T+40</c:v>
                </c:pt>
                <c:pt idx="101">
                  <c:v>T+41</c:v>
                </c:pt>
                <c:pt idx="102">
                  <c:v>T+42</c:v>
                </c:pt>
                <c:pt idx="103">
                  <c:v>T+43</c:v>
                </c:pt>
                <c:pt idx="104">
                  <c:v>T+44</c:v>
                </c:pt>
                <c:pt idx="105">
                  <c:v>T+45</c:v>
                </c:pt>
                <c:pt idx="106">
                  <c:v>T+46</c:v>
                </c:pt>
                <c:pt idx="107">
                  <c:v>T+47</c:v>
                </c:pt>
                <c:pt idx="108">
                  <c:v>T+48</c:v>
                </c:pt>
                <c:pt idx="109">
                  <c:v>T+49</c:v>
                </c:pt>
                <c:pt idx="110">
                  <c:v>T+50</c:v>
                </c:pt>
                <c:pt idx="111">
                  <c:v>T+51</c:v>
                </c:pt>
                <c:pt idx="112">
                  <c:v>T+52</c:v>
                </c:pt>
                <c:pt idx="113">
                  <c:v>T+53</c:v>
                </c:pt>
                <c:pt idx="114">
                  <c:v>T+54</c:v>
                </c:pt>
                <c:pt idx="115">
                  <c:v>T+55</c:v>
                </c:pt>
                <c:pt idx="116">
                  <c:v>T+56</c:v>
                </c:pt>
                <c:pt idx="117">
                  <c:v>T+57</c:v>
                </c:pt>
                <c:pt idx="118">
                  <c:v>T+58</c:v>
                </c:pt>
                <c:pt idx="119">
                  <c:v>T+59</c:v>
                </c:pt>
                <c:pt idx="120">
                  <c:v>T+60</c:v>
                </c:pt>
              </c:strCache>
            </c:strRef>
          </c:cat>
          <c:val>
            <c:numRef>
              <c:f>'Figure I.1.3 D'!$M$4:$M$124</c:f>
              <c:numCache>
                <c:formatCode>0.00</c:formatCode>
                <c:ptCount val="121"/>
                <c:pt idx="0">
                  <c:v>51.6</c:v>
                </c:pt>
                <c:pt idx="1">
                  <c:v>52.41</c:v>
                </c:pt>
                <c:pt idx="2">
                  <c:v>51.92</c:v>
                </c:pt>
                <c:pt idx="3">
                  <c:v>52.76</c:v>
                </c:pt>
                <c:pt idx="4">
                  <c:v>55.1</c:v>
                </c:pt>
                <c:pt idx="5">
                  <c:v>55.5</c:v>
                </c:pt>
                <c:pt idx="6">
                  <c:v>55.2</c:v>
                </c:pt>
                <c:pt idx="7">
                  <c:v>56.1</c:v>
                </c:pt>
                <c:pt idx="8">
                  <c:v>53.21</c:v>
                </c:pt>
                <c:pt idx="9">
                  <c:v>53.9</c:v>
                </c:pt>
                <c:pt idx="10">
                  <c:v>54.62</c:v>
                </c:pt>
                <c:pt idx="11">
                  <c:v>56.43</c:v>
                </c:pt>
                <c:pt idx="12">
                  <c:v>57.35</c:v>
                </c:pt>
                <c:pt idx="13">
                  <c:v>55.91</c:v>
                </c:pt>
                <c:pt idx="14">
                  <c:v>55.5</c:v>
                </c:pt>
                <c:pt idx="15">
                  <c:v>55.6</c:v>
                </c:pt>
                <c:pt idx="16">
                  <c:v>53.5</c:v>
                </c:pt>
                <c:pt idx="17">
                  <c:v>53.7</c:v>
                </c:pt>
                <c:pt idx="18">
                  <c:v>53.23</c:v>
                </c:pt>
                <c:pt idx="19">
                  <c:v>54.41</c:v>
                </c:pt>
                <c:pt idx="20">
                  <c:v>55.51</c:v>
                </c:pt>
                <c:pt idx="21">
                  <c:v>55.61</c:v>
                </c:pt>
                <c:pt idx="22">
                  <c:v>54.98</c:v>
                </c:pt>
                <c:pt idx="23">
                  <c:v>57.71</c:v>
                </c:pt>
                <c:pt idx="24">
                  <c:v>56.38</c:v>
                </c:pt>
                <c:pt idx="25">
                  <c:v>57.27</c:v>
                </c:pt>
                <c:pt idx="26">
                  <c:v>57.2</c:v>
                </c:pt>
                <c:pt idx="27">
                  <c:v>57</c:v>
                </c:pt>
                <c:pt idx="28">
                  <c:v>58.8</c:v>
                </c:pt>
                <c:pt idx="29">
                  <c:v>58.8</c:v>
                </c:pt>
                <c:pt idx="30">
                  <c:v>55.92</c:v>
                </c:pt>
                <c:pt idx="31">
                  <c:v>56.3</c:v>
                </c:pt>
                <c:pt idx="32">
                  <c:v>61.3</c:v>
                </c:pt>
                <c:pt idx="33">
                  <c:v>59.5</c:v>
                </c:pt>
                <c:pt idx="34">
                  <c:v>61.1</c:v>
                </c:pt>
                <c:pt idx="35">
                  <c:v>62.5</c:v>
                </c:pt>
                <c:pt idx="36">
                  <c:v>62</c:v>
                </c:pt>
                <c:pt idx="37">
                  <c:v>60.47</c:v>
                </c:pt>
                <c:pt idx="38">
                  <c:v>62.4</c:v>
                </c:pt>
                <c:pt idx="39">
                  <c:v>62.43</c:v>
                </c:pt>
                <c:pt idx="40">
                  <c:v>56</c:v>
                </c:pt>
                <c:pt idx="41">
                  <c:v>61.3</c:v>
                </c:pt>
                <c:pt idx="42">
                  <c:v>61.9</c:v>
                </c:pt>
                <c:pt idx="43">
                  <c:v>63</c:v>
                </c:pt>
                <c:pt idx="44">
                  <c:v>62</c:v>
                </c:pt>
                <c:pt idx="45">
                  <c:v>63.65</c:v>
                </c:pt>
                <c:pt idx="46">
                  <c:v>63.4</c:v>
                </c:pt>
                <c:pt idx="47">
                  <c:v>60.9</c:v>
                </c:pt>
                <c:pt idx="48">
                  <c:v>60.2</c:v>
                </c:pt>
                <c:pt idx="49">
                  <c:v>58.3</c:v>
                </c:pt>
                <c:pt idx="50">
                  <c:v>57.7</c:v>
                </c:pt>
                <c:pt idx="51">
                  <c:v>53.8</c:v>
                </c:pt>
                <c:pt idx="52">
                  <c:v>51.7</c:v>
                </c:pt>
                <c:pt idx="53">
                  <c:v>50.2</c:v>
                </c:pt>
                <c:pt idx="54">
                  <c:v>43.3</c:v>
                </c:pt>
                <c:pt idx="55">
                  <c:v>42.5</c:v>
                </c:pt>
                <c:pt idx="56">
                  <c:v>39.4</c:v>
                </c:pt>
                <c:pt idx="57">
                  <c:v>37</c:v>
                </c:pt>
                <c:pt idx="58">
                  <c:v>34.700000000000003</c:v>
                </c:pt>
                <c:pt idx="59">
                  <c:v>32.200000000000003</c:v>
                </c:pt>
                <c:pt idx="60">
                  <c:v>31.4</c:v>
                </c:pt>
                <c:pt idx="61">
                  <c:v>31.2</c:v>
                </c:pt>
                <c:pt idx="62">
                  <c:v>30.9</c:v>
                </c:pt>
                <c:pt idx="63">
                  <c:v>30.7</c:v>
                </c:pt>
                <c:pt idx="64">
                  <c:v>30.3</c:v>
                </c:pt>
                <c:pt idx="65">
                  <c:v>29</c:v>
                </c:pt>
                <c:pt idx="66">
                  <c:v>29</c:v>
                </c:pt>
                <c:pt idx="67">
                  <c:v>28</c:v>
                </c:pt>
                <c:pt idx="68">
                  <c:v>29.1</c:v>
                </c:pt>
                <c:pt idx="69">
                  <c:v>34.1</c:v>
                </c:pt>
                <c:pt idx="70">
                  <c:v>37.4</c:v>
                </c:pt>
                <c:pt idx="71">
                  <c:v>39.9</c:v>
                </c:pt>
                <c:pt idx="72">
                  <c:v>40.9</c:v>
                </c:pt>
                <c:pt idx="73">
                  <c:v>43</c:v>
                </c:pt>
                <c:pt idx="74">
                  <c:v>42.6</c:v>
                </c:pt>
                <c:pt idx="75">
                  <c:v>43.7</c:v>
                </c:pt>
                <c:pt idx="76">
                  <c:v>48.2</c:v>
                </c:pt>
                <c:pt idx="77">
                  <c:v>50.7</c:v>
                </c:pt>
                <c:pt idx="78">
                  <c:v>50.9</c:v>
                </c:pt>
                <c:pt idx="79">
                  <c:v>52</c:v>
                </c:pt>
                <c:pt idx="80">
                  <c:v>52</c:v>
                </c:pt>
                <c:pt idx="81">
                  <c:v>52.2</c:v>
                </c:pt>
                <c:pt idx="82">
                  <c:v>50</c:v>
                </c:pt>
                <c:pt idx="83">
                  <c:v>53.1</c:v>
                </c:pt>
                <c:pt idx="84">
                  <c:v>52.2</c:v>
                </c:pt>
                <c:pt idx="85">
                  <c:v>53.8</c:v>
                </c:pt>
                <c:pt idx="86">
                  <c:v>52.5</c:v>
                </c:pt>
                <c:pt idx="87">
                  <c:v>52.6</c:v>
                </c:pt>
                <c:pt idx="88">
                  <c:v>51.9</c:v>
                </c:pt>
                <c:pt idx="89">
                  <c:v>52.6</c:v>
                </c:pt>
                <c:pt idx="90">
                  <c:v>55.3</c:v>
                </c:pt>
                <c:pt idx="91">
                  <c:v>55.73</c:v>
                </c:pt>
                <c:pt idx="92">
                  <c:v>58.6</c:v>
                </c:pt>
                <c:pt idx="93">
                  <c:v>57.69</c:v>
                </c:pt>
                <c:pt idx="94">
                  <c:v>58.4</c:v>
                </c:pt>
                <c:pt idx="95">
                  <c:v>58.65</c:v>
                </c:pt>
                <c:pt idx="96">
                  <c:v>57.6</c:v>
                </c:pt>
                <c:pt idx="97">
                  <c:v>58</c:v>
                </c:pt>
                <c:pt idx="98">
                  <c:v>58.4</c:v>
                </c:pt>
                <c:pt idx="99">
                  <c:v>56.9</c:v>
                </c:pt>
                <c:pt idx="100">
                  <c:v>56.39</c:v>
                </c:pt>
                <c:pt idx="101">
                  <c:v>56.1</c:v>
                </c:pt>
                <c:pt idx="102">
                  <c:v>56.2</c:v>
                </c:pt>
                <c:pt idx="103">
                  <c:v>53.1</c:v>
                </c:pt>
                <c:pt idx="104">
                  <c:v>55.8</c:v>
                </c:pt>
                <c:pt idx="105">
                  <c:v>56</c:v>
                </c:pt>
                <c:pt idx="106">
                  <c:v>54.7</c:v>
                </c:pt>
                <c:pt idx="107">
                  <c:v>54.5</c:v>
                </c:pt>
                <c:pt idx="108">
                  <c:v>54.3</c:v>
                </c:pt>
                <c:pt idx="109">
                  <c:v>54.8</c:v>
                </c:pt>
                <c:pt idx="110">
                  <c:v>53.1</c:v>
                </c:pt>
                <c:pt idx="111">
                  <c:v>52.4</c:v>
                </c:pt>
                <c:pt idx="112">
                  <c:v>56</c:v>
                </c:pt>
                <c:pt idx="113">
                  <c:v>54</c:v>
                </c:pt>
                <c:pt idx="114">
                  <c:v>55.4</c:v>
                </c:pt>
                <c:pt idx="115">
                  <c:v>54.3</c:v>
                </c:pt>
                <c:pt idx="116">
                  <c:v>54.4</c:v>
                </c:pt>
                <c:pt idx="117">
                  <c:v>53.3</c:v>
                </c:pt>
                <c:pt idx="118">
                  <c:v>47.8</c:v>
                </c:pt>
                <c:pt idx="119">
                  <c:v>53</c:v>
                </c:pt>
                <c:pt idx="120">
                  <c:v>5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38-4701-8A69-4F3FC7889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3655839"/>
        <c:axId val="633646271"/>
      </c:areaChart>
      <c:lineChart>
        <c:grouping val="standard"/>
        <c:varyColors val="0"/>
        <c:ser>
          <c:idx val="0"/>
          <c:order val="0"/>
          <c:tx>
            <c:strRef>
              <c:f>'Figure I.1.3 D'!$J$2</c:f>
              <c:strCache>
                <c:ptCount val="1"/>
                <c:pt idx="0">
                  <c:v>2019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Figure I.1.3 D'!$H$4:$H$124</c:f>
              <c:strCache>
                <c:ptCount val="121"/>
                <c:pt idx="0">
                  <c:v>-60</c:v>
                </c:pt>
                <c:pt idx="1">
                  <c:v>-59</c:v>
                </c:pt>
                <c:pt idx="2">
                  <c:v>-58</c:v>
                </c:pt>
                <c:pt idx="3">
                  <c:v>-57</c:v>
                </c:pt>
                <c:pt idx="4">
                  <c:v>-56</c:v>
                </c:pt>
                <c:pt idx="5">
                  <c:v>-55</c:v>
                </c:pt>
                <c:pt idx="6">
                  <c:v>-54</c:v>
                </c:pt>
                <c:pt idx="7">
                  <c:v>-53</c:v>
                </c:pt>
                <c:pt idx="8">
                  <c:v>-52</c:v>
                </c:pt>
                <c:pt idx="9">
                  <c:v>-51</c:v>
                </c:pt>
                <c:pt idx="10">
                  <c:v>-50</c:v>
                </c:pt>
                <c:pt idx="11">
                  <c:v>-49</c:v>
                </c:pt>
                <c:pt idx="12">
                  <c:v>-48</c:v>
                </c:pt>
                <c:pt idx="13">
                  <c:v>-47</c:v>
                </c:pt>
                <c:pt idx="14">
                  <c:v>-46</c:v>
                </c:pt>
                <c:pt idx="15">
                  <c:v>-45</c:v>
                </c:pt>
                <c:pt idx="16">
                  <c:v>-44</c:v>
                </c:pt>
                <c:pt idx="17">
                  <c:v>-43</c:v>
                </c:pt>
                <c:pt idx="18">
                  <c:v>-42</c:v>
                </c:pt>
                <c:pt idx="19">
                  <c:v>-41</c:v>
                </c:pt>
                <c:pt idx="20">
                  <c:v>-40</c:v>
                </c:pt>
                <c:pt idx="21">
                  <c:v>-39</c:v>
                </c:pt>
                <c:pt idx="22">
                  <c:v>-38</c:v>
                </c:pt>
                <c:pt idx="23">
                  <c:v>-37</c:v>
                </c:pt>
                <c:pt idx="24">
                  <c:v>-36</c:v>
                </c:pt>
                <c:pt idx="25">
                  <c:v>-35</c:v>
                </c:pt>
                <c:pt idx="26">
                  <c:v>-34</c:v>
                </c:pt>
                <c:pt idx="27">
                  <c:v>-33</c:v>
                </c:pt>
                <c:pt idx="28">
                  <c:v>-32</c:v>
                </c:pt>
                <c:pt idx="29">
                  <c:v>-31</c:v>
                </c:pt>
                <c:pt idx="30">
                  <c:v>-30</c:v>
                </c:pt>
                <c:pt idx="31">
                  <c:v>-29</c:v>
                </c:pt>
                <c:pt idx="32">
                  <c:v>-28</c:v>
                </c:pt>
                <c:pt idx="33">
                  <c:v>-27</c:v>
                </c:pt>
                <c:pt idx="34">
                  <c:v>-26</c:v>
                </c:pt>
                <c:pt idx="35">
                  <c:v>-25</c:v>
                </c:pt>
                <c:pt idx="36">
                  <c:v>-24</c:v>
                </c:pt>
                <c:pt idx="37">
                  <c:v>-23</c:v>
                </c:pt>
                <c:pt idx="38">
                  <c:v>-22</c:v>
                </c:pt>
                <c:pt idx="39">
                  <c:v>-21</c:v>
                </c:pt>
                <c:pt idx="40">
                  <c:v>-20</c:v>
                </c:pt>
                <c:pt idx="41">
                  <c:v>-19</c:v>
                </c:pt>
                <c:pt idx="42">
                  <c:v>-18</c:v>
                </c:pt>
                <c:pt idx="43">
                  <c:v>-17</c:v>
                </c:pt>
                <c:pt idx="44">
                  <c:v>-16</c:v>
                </c:pt>
                <c:pt idx="45">
                  <c:v>-15</c:v>
                </c:pt>
                <c:pt idx="46">
                  <c:v>-14</c:v>
                </c:pt>
                <c:pt idx="47">
                  <c:v>-13</c:v>
                </c:pt>
                <c:pt idx="48">
                  <c:v>-12</c:v>
                </c:pt>
                <c:pt idx="49">
                  <c:v>-11</c:v>
                </c:pt>
                <c:pt idx="50">
                  <c:v>-10</c:v>
                </c:pt>
                <c:pt idx="51">
                  <c:v>-9</c:v>
                </c:pt>
                <c:pt idx="52">
                  <c:v>-8</c:v>
                </c:pt>
                <c:pt idx="53">
                  <c:v>-7</c:v>
                </c:pt>
                <c:pt idx="54">
                  <c:v>-6</c:v>
                </c:pt>
                <c:pt idx="55">
                  <c:v>-5</c:v>
                </c:pt>
                <c:pt idx="56">
                  <c:v>-4</c:v>
                </c:pt>
                <c:pt idx="57">
                  <c:v>-3</c:v>
                </c:pt>
                <c:pt idx="58">
                  <c:v>-2</c:v>
                </c:pt>
                <c:pt idx="59">
                  <c:v>-1</c:v>
                </c:pt>
                <c:pt idx="60">
                  <c:v>LNY</c:v>
                </c:pt>
                <c:pt idx="61">
                  <c:v>1</c:v>
                </c:pt>
                <c:pt idx="62">
                  <c:v>2</c:v>
                </c:pt>
                <c:pt idx="63">
                  <c:v>3</c:v>
                </c:pt>
                <c:pt idx="64">
                  <c:v>4</c:v>
                </c:pt>
                <c:pt idx="65">
                  <c:v>5</c:v>
                </c:pt>
                <c:pt idx="66">
                  <c:v>6</c:v>
                </c:pt>
                <c:pt idx="67">
                  <c:v>7</c:v>
                </c:pt>
                <c:pt idx="68">
                  <c:v>8</c:v>
                </c:pt>
                <c:pt idx="69">
                  <c:v>9</c:v>
                </c:pt>
                <c:pt idx="70">
                  <c:v>10</c:v>
                </c:pt>
                <c:pt idx="71">
                  <c:v>11</c:v>
                </c:pt>
                <c:pt idx="72">
                  <c:v>12</c:v>
                </c:pt>
                <c:pt idx="73">
                  <c:v>13</c:v>
                </c:pt>
                <c:pt idx="74">
                  <c:v>14</c:v>
                </c:pt>
                <c:pt idx="75">
                  <c:v>15</c:v>
                </c:pt>
                <c:pt idx="76">
                  <c:v>16</c:v>
                </c:pt>
                <c:pt idx="77">
                  <c:v>17</c:v>
                </c:pt>
                <c:pt idx="78">
                  <c:v>18</c:v>
                </c:pt>
                <c:pt idx="79">
                  <c:v>19</c:v>
                </c:pt>
                <c:pt idx="80">
                  <c:v>20</c:v>
                </c:pt>
                <c:pt idx="81">
                  <c:v>21</c:v>
                </c:pt>
                <c:pt idx="82">
                  <c:v>22</c:v>
                </c:pt>
                <c:pt idx="83">
                  <c:v>23</c:v>
                </c:pt>
                <c:pt idx="84">
                  <c:v>24</c:v>
                </c:pt>
                <c:pt idx="85">
                  <c:v>25</c:v>
                </c:pt>
                <c:pt idx="86">
                  <c:v>26</c:v>
                </c:pt>
                <c:pt idx="87">
                  <c:v>27</c:v>
                </c:pt>
                <c:pt idx="88">
                  <c:v>28</c:v>
                </c:pt>
                <c:pt idx="89">
                  <c:v>29</c:v>
                </c:pt>
                <c:pt idx="90">
                  <c:v>30</c:v>
                </c:pt>
                <c:pt idx="91">
                  <c:v>31</c:v>
                </c:pt>
                <c:pt idx="92">
                  <c:v>32</c:v>
                </c:pt>
                <c:pt idx="93">
                  <c:v>33</c:v>
                </c:pt>
                <c:pt idx="94">
                  <c:v>34</c:v>
                </c:pt>
                <c:pt idx="95">
                  <c:v>35</c:v>
                </c:pt>
                <c:pt idx="96">
                  <c:v>36</c:v>
                </c:pt>
                <c:pt idx="97">
                  <c:v>37</c:v>
                </c:pt>
                <c:pt idx="98">
                  <c:v>38</c:v>
                </c:pt>
                <c:pt idx="99">
                  <c:v>39</c:v>
                </c:pt>
                <c:pt idx="100">
                  <c:v>40</c:v>
                </c:pt>
                <c:pt idx="101">
                  <c:v>41</c:v>
                </c:pt>
                <c:pt idx="102">
                  <c:v>42</c:v>
                </c:pt>
                <c:pt idx="103">
                  <c:v>43</c:v>
                </c:pt>
                <c:pt idx="104">
                  <c:v>44</c:v>
                </c:pt>
                <c:pt idx="105">
                  <c:v>45</c:v>
                </c:pt>
                <c:pt idx="106">
                  <c:v>46</c:v>
                </c:pt>
                <c:pt idx="107">
                  <c:v>47</c:v>
                </c:pt>
                <c:pt idx="108">
                  <c:v>48</c:v>
                </c:pt>
                <c:pt idx="109">
                  <c:v>49</c:v>
                </c:pt>
                <c:pt idx="110">
                  <c:v>50</c:v>
                </c:pt>
                <c:pt idx="111">
                  <c:v>51</c:v>
                </c:pt>
                <c:pt idx="112">
                  <c:v>52</c:v>
                </c:pt>
                <c:pt idx="113">
                  <c:v>53</c:v>
                </c:pt>
                <c:pt idx="114">
                  <c:v>54</c:v>
                </c:pt>
                <c:pt idx="115">
                  <c:v>55</c:v>
                </c:pt>
                <c:pt idx="116">
                  <c:v>56</c:v>
                </c:pt>
                <c:pt idx="117">
                  <c:v>57</c:v>
                </c:pt>
                <c:pt idx="118">
                  <c:v>58</c:v>
                </c:pt>
                <c:pt idx="119">
                  <c:v>59</c:v>
                </c:pt>
                <c:pt idx="120">
                  <c:v>60</c:v>
                </c:pt>
              </c:strCache>
            </c:strRef>
          </c:cat>
          <c:val>
            <c:numRef>
              <c:f>'Figure I.1.3 D'!$J$4:$J$124</c:f>
              <c:numCache>
                <c:formatCode>0.00</c:formatCode>
                <c:ptCount val="121"/>
                <c:pt idx="0">
                  <c:v>63.66</c:v>
                </c:pt>
                <c:pt idx="1">
                  <c:v>63.68</c:v>
                </c:pt>
                <c:pt idx="2">
                  <c:v>63.91</c:v>
                </c:pt>
                <c:pt idx="3">
                  <c:v>65.92</c:v>
                </c:pt>
                <c:pt idx="4">
                  <c:v>70.14</c:v>
                </c:pt>
                <c:pt idx="5">
                  <c:v>74.150000000000006</c:v>
                </c:pt>
                <c:pt idx="6">
                  <c:v>74.05</c:v>
                </c:pt>
                <c:pt idx="7">
                  <c:v>74.08</c:v>
                </c:pt>
                <c:pt idx="8">
                  <c:v>75.709999999999994</c:v>
                </c:pt>
                <c:pt idx="9">
                  <c:v>75.05</c:v>
                </c:pt>
                <c:pt idx="10">
                  <c:v>74.52</c:v>
                </c:pt>
                <c:pt idx="11">
                  <c:v>72.67</c:v>
                </c:pt>
                <c:pt idx="12">
                  <c:v>72.709999999999994</c:v>
                </c:pt>
                <c:pt idx="13">
                  <c:v>72.27</c:v>
                </c:pt>
                <c:pt idx="14">
                  <c:v>73.7</c:v>
                </c:pt>
                <c:pt idx="15">
                  <c:v>76.05</c:v>
                </c:pt>
                <c:pt idx="16">
                  <c:v>73.180000000000007</c:v>
                </c:pt>
                <c:pt idx="17">
                  <c:v>72.2</c:v>
                </c:pt>
                <c:pt idx="18">
                  <c:v>68.7</c:v>
                </c:pt>
                <c:pt idx="19">
                  <c:v>73.540000000000006</c:v>
                </c:pt>
                <c:pt idx="20">
                  <c:v>76.010000000000005</c:v>
                </c:pt>
                <c:pt idx="21">
                  <c:v>76.599999999999994</c:v>
                </c:pt>
                <c:pt idx="22">
                  <c:v>81.489999999999995</c:v>
                </c:pt>
                <c:pt idx="23">
                  <c:v>81.12</c:v>
                </c:pt>
                <c:pt idx="24">
                  <c:v>79.84</c:v>
                </c:pt>
                <c:pt idx="25">
                  <c:v>79.260000000000005</c:v>
                </c:pt>
                <c:pt idx="26">
                  <c:v>78.88</c:v>
                </c:pt>
                <c:pt idx="27">
                  <c:v>74.349999999999994</c:v>
                </c:pt>
                <c:pt idx="28">
                  <c:v>79.31</c:v>
                </c:pt>
                <c:pt idx="29">
                  <c:v>78.8</c:v>
                </c:pt>
                <c:pt idx="30">
                  <c:v>78.06</c:v>
                </c:pt>
                <c:pt idx="31">
                  <c:v>77.489999999999995</c:v>
                </c:pt>
                <c:pt idx="32">
                  <c:v>77.25</c:v>
                </c:pt>
                <c:pt idx="33">
                  <c:v>77.31</c:v>
                </c:pt>
                <c:pt idx="34">
                  <c:v>76.87</c:v>
                </c:pt>
                <c:pt idx="35">
                  <c:v>77.84</c:v>
                </c:pt>
                <c:pt idx="36">
                  <c:v>78.040000000000006</c:v>
                </c:pt>
                <c:pt idx="37">
                  <c:v>77.95</c:v>
                </c:pt>
                <c:pt idx="38">
                  <c:v>76.34</c:v>
                </c:pt>
                <c:pt idx="39">
                  <c:v>75.47</c:v>
                </c:pt>
                <c:pt idx="40">
                  <c:v>75.33</c:v>
                </c:pt>
                <c:pt idx="41">
                  <c:v>74.239999999999995</c:v>
                </c:pt>
                <c:pt idx="42">
                  <c:v>75.599999999999994</c:v>
                </c:pt>
                <c:pt idx="43">
                  <c:v>74.36</c:v>
                </c:pt>
                <c:pt idx="44">
                  <c:v>73.44</c:v>
                </c:pt>
                <c:pt idx="45">
                  <c:v>69.599999999999994</c:v>
                </c:pt>
                <c:pt idx="46">
                  <c:v>66.599999999999994</c:v>
                </c:pt>
                <c:pt idx="47">
                  <c:v>66.7</c:v>
                </c:pt>
                <c:pt idx="48">
                  <c:v>65.2</c:v>
                </c:pt>
                <c:pt idx="49">
                  <c:v>62.9</c:v>
                </c:pt>
                <c:pt idx="50">
                  <c:v>58.2</c:v>
                </c:pt>
                <c:pt idx="51">
                  <c:v>56.31</c:v>
                </c:pt>
                <c:pt idx="52">
                  <c:v>53.19</c:v>
                </c:pt>
                <c:pt idx="53">
                  <c:v>48.97</c:v>
                </c:pt>
                <c:pt idx="54">
                  <c:v>47.82</c:v>
                </c:pt>
                <c:pt idx="55">
                  <c:v>46.41</c:v>
                </c:pt>
                <c:pt idx="56">
                  <c:v>44.26</c:v>
                </c:pt>
                <c:pt idx="57">
                  <c:v>41.13</c:v>
                </c:pt>
                <c:pt idx="58">
                  <c:v>38.79</c:v>
                </c:pt>
                <c:pt idx="59">
                  <c:v>37.1</c:v>
                </c:pt>
                <c:pt idx="60">
                  <c:v>36.56</c:v>
                </c:pt>
                <c:pt idx="61">
                  <c:v>37.130000000000003</c:v>
                </c:pt>
                <c:pt idx="62">
                  <c:v>37</c:v>
                </c:pt>
                <c:pt idx="63">
                  <c:v>36.65</c:v>
                </c:pt>
                <c:pt idx="64">
                  <c:v>38.43</c:v>
                </c:pt>
                <c:pt idx="65">
                  <c:v>38.9</c:v>
                </c:pt>
                <c:pt idx="66">
                  <c:v>43.71</c:v>
                </c:pt>
                <c:pt idx="67">
                  <c:v>44.46</c:v>
                </c:pt>
                <c:pt idx="68">
                  <c:v>44.51</c:v>
                </c:pt>
                <c:pt idx="69">
                  <c:v>46.12</c:v>
                </c:pt>
                <c:pt idx="70">
                  <c:v>45.58</c:v>
                </c:pt>
                <c:pt idx="71">
                  <c:v>47.23</c:v>
                </c:pt>
                <c:pt idx="72">
                  <c:v>48.45</c:v>
                </c:pt>
                <c:pt idx="73">
                  <c:v>49.3</c:v>
                </c:pt>
                <c:pt idx="74">
                  <c:v>51.73</c:v>
                </c:pt>
                <c:pt idx="75">
                  <c:v>57.35</c:v>
                </c:pt>
                <c:pt idx="76">
                  <c:v>58.7</c:v>
                </c:pt>
                <c:pt idx="77">
                  <c:v>61.56</c:v>
                </c:pt>
                <c:pt idx="78">
                  <c:v>66.3</c:v>
                </c:pt>
                <c:pt idx="79">
                  <c:v>66.599999999999994</c:v>
                </c:pt>
                <c:pt idx="80">
                  <c:v>65.56</c:v>
                </c:pt>
                <c:pt idx="81">
                  <c:v>60.55</c:v>
                </c:pt>
                <c:pt idx="82">
                  <c:v>66.819999999999993</c:v>
                </c:pt>
                <c:pt idx="83">
                  <c:v>67.64</c:v>
                </c:pt>
                <c:pt idx="84">
                  <c:v>70.239999999999995</c:v>
                </c:pt>
                <c:pt idx="85">
                  <c:v>71.930000000000007</c:v>
                </c:pt>
                <c:pt idx="86">
                  <c:v>70.19</c:v>
                </c:pt>
                <c:pt idx="87">
                  <c:v>68.22</c:v>
                </c:pt>
                <c:pt idx="88">
                  <c:v>67.78</c:v>
                </c:pt>
                <c:pt idx="89">
                  <c:v>68.87</c:v>
                </c:pt>
                <c:pt idx="90">
                  <c:v>67.209999999999994</c:v>
                </c:pt>
                <c:pt idx="91">
                  <c:v>65.02</c:v>
                </c:pt>
                <c:pt idx="92">
                  <c:v>63.76</c:v>
                </c:pt>
                <c:pt idx="93">
                  <c:v>63.92</c:v>
                </c:pt>
                <c:pt idx="94">
                  <c:v>64.89</c:v>
                </c:pt>
                <c:pt idx="95">
                  <c:v>62.16</c:v>
                </c:pt>
                <c:pt idx="96">
                  <c:v>60.91</c:v>
                </c:pt>
                <c:pt idx="97">
                  <c:v>60.52</c:v>
                </c:pt>
                <c:pt idx="98">
                  <c:v>62.67</c:v>
                </c:pt>
                <c:pt idx="99">
                  <c:v>66.22</c:v>
                </c:pt>
                <c:pt idx="100">
                  <c:v>65.56</c:v>
                </c:pt>
                <c:pt idx="101">
                  <c:v>65.489999999999995</c:v>
                </c:pt>
                <c:pt idx="102">
                  <c:v>63.27</c:v>
                </c:pt>
                <c:pt idx="103">
                  <c:v>66.91</c:v>
                </c:pt>
                <c:pt idx="104">
                  <c:v>65.459999999999994</c:v>
                </c:pt>
                <c:pt idx="105">
                  <c:v>66.86</c:v>
                </c:pt>
                <c:pt idx="106">
                  <c:v>67.010000000000005</c:v>
                </c:pt>
                <c:pt idx="107">
                  <c:v>68.3</c:v>
                </c:pt>
                <c:pt idx="108">
                  <c:v>66.47</c:v>
                </c:pt>
                <c:pt idx="109">
                  <c:v>65.12</c:v>
                </c:pt>
                <c:pt idx="110">
                  <c:v>68.010000000000005</c:v>
                </c:pt>
                <c:pt idx="111">
                  <c:v>68.55</c:v>
                </c:pt>
                <c:pt idx="112">
                  <c:v>67.28</c:v>
                </c:pt>
                <c:pt idx="113">
                  <c:v>71.62</c:v>
                </c:pt>
                <c:pt idx="114">
                  <c:v>70.61</c:v>
                </c:pt>
                <c:pt idx="115">
                  <c:v>68.37</c:v>
                </c:pt>
                <c:pt idx="116">
                  <c:v>66.680000000000007</c:v>
                </c:pt>
                <c:pt idx="117">
                  <c:v>64.14</c:v>
                </c:pt>
                <c:pt idx="118">
                  <c:v>66.37</c:v>
                </c:pt>
                <c:pt idx="119">
                  <c:v>67.75</c:v>
                </c:pt>
                <c:pt idx="120">
                  <c:v>65.93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38-4701-8A69-4F3FC78896A4}"/>
            </c:ext>
          </c:extLst>
        </c:ser>
        <c:ser>
          <c:idx val="1"/>
          <c:order val="1"/>
          <c:tx>
            <c:strRef>
              <c:f>'Figure I.1.3 D'!$K$2</c:f>
              <c:strCache>
                <c:ptCount val="1"/>
                <c:pt idx="0">
                  <c:v>2020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igure I.1.3 D'!$H$4:$H$124</c:f>
              <c:strCache>
                <c:ptCount val="121"/>
                <c:pt idx="0">
                  <c:v>-60</c:v>
                </c:pt>
                <c:pt idx="1">
                  <c:v>-59</c:v>
                </c:pt>
                <c:pt idx="2">
                  <c:v>-58</c:v>
                </c:pt>
                <c:pt idx="3">
                  <c:v>-57</c:v>
                </c:pt>
                <c:pt idx="4">
                  <c:v>-56</c:v>
                </c:pt>
                <c:pt idx="5">
                  <c:v>-55</c:v>
                </c:pt>
                <c:pt idx="6">
                  <c:v>-54</c:v>
                </c:pt>
                <c:pt idx="7">
                  <c:v>-53</c:v>
                </c:pt>
                <c:pt idx="8">
                  <c:v>-52</c:v>
                </c:pt>
                <c:pt idx="9">
                  <c:v>-51</c:v>
                </c:pt>
                <c:pt idx="10">
                  <c:v>-50</c:v>
                </c:pt>
                <c:pt idx="11">
                  <c:v>-49</c:v>
                </c:pt>
                <c:pt idx="12">
                  <c:v>-48</c:v>
                </c:pt>
                <c:pt idx="13">
                  <c:v>-47</c:v>
                </c:pt>
                <c:pt idx="14">
                  <c:v>-46</c:v>
                </c:pt>
                <c:pt idx="15">
                  <c:v>-45</c:v>
                </c:pt>
                <c:pt idx="16">
                  <c:v>-44</c:v>
                </c:pt>
                <c:pt idx="17">
                  <c:v>-43</c:v>
                </c:pt>
                <c:pt idx="18">
                  <c:v>-42</c:v>
                </c:pt>
                <c:pt idx="19">
                  <c:v>-41</c:v>
                </c:pt>
                <c:pt idx="20">
                  <c:v>-40</c:v>
                </c:pt>
                <c:pt idx="21">
                  <c:v>-39</c:v>
                </c:pt>
                <c:pt idx="22">
                  <c:v>-38</c:v>
                </c:pt>
                <c:pt idx="23">
                  <c:v>-37</c:v>
                </c:pt>
                <c:pt idx="24">
                  <c:v>-36</c:v>
                </c:pt>
                <c:pt idx="25">
                  <c:v>-35</c:v>
                </c:pt>
                <c:pt idx="26">
                  <c:v>-34</c:v>
                </c:pt>
                <c:pt idx="27">
                  <c:v>-33</c:v>
                </c:pt>
                <c:pt idx="28">
                  <c:v>-32</c:v>
                </c:pt>
                <c:pt idx="29">
                  <c:v>-31</c:v>
                </c:pt>
                <c:pt idx="30">
                  <c:v>-30</c:v>
                </c:pt>
                <c:pt idx="31">
                  <c:v>-29</c:v>
                </c:pt>
                <c:pt idx="32">
                  <c:v>-28</c:v>
                </c:pt>
                <c:pt idx="33">
                  <c:v>-27</c:v>
                </c:pt>
                <c:pt idx="34">
                  <c:v>-26</c:v>
                </c:pt>
                <c:pt idx="35">
                  <c:v>-25</c:v>
                </c:pt>
                <c:pt idx="36">
                  <c:v>-24</c:v>
                </c:pt>
                <c:pt idx="37">
                  <c:v>-23</c:v>
                </c:pt>
                <c:pt idx="38">
                  <c:v>-22</c:v>
                </c:pt>
                <c:pt idx="39">
                  <c:v>-21</c:v>
                </c:pt>
                <c:pt idx="40">
                  <c:v>-20</c:v>
                </c:pt>
                <c:pt idx="41">
                  <c:v>-19</c:v>
                </c:pt>
                <c:pt idx="42">
                  <c:v>-18</c:v>
                </c:pt>
                <c:pt idx="43">
                  <c:v>-17</c:v>
                </c:pt>
                <c:pt idx="44">
                  <c:v>-16</c:v>
                </c:pt>
                <c:pt idx="45">
                  <c:v>-15</c:v>
                </c:pt>
                <c:pt idx="46">
                  <c:v>-14</c:v>
                </c:pt>
                <c:pt idx="47">
                  <c:v>-13</c:v>
                </c:pt>
                <c:pt idx="48">
                  <c:v>-12</c:v>
                </c:pt>
                <c:pt idx="49">
                  <c:v>-11</c:v>
                </c:pt>
                <c:pt idx="50">
                  <c:v>-10</c:v>
                </c:pt>
                <c:pt idx="51">
                  <c:v>-9</c:v>
                </c:pt>
                <c:pt idx="52">
                  <c:v>-8</c:v>
                </c:pt>
                <c:pt idx="53">
                  <c:v>-7</c:v>
                </c:pt>
                <c:pt idx="54">
                  <c:v>-6</c:v>
                </c:pt>
                <c:pt idx="55">
                  <c:v>-5</c:v>
                </c:pt>
                <c:pt idx="56">
                  <c:v>-4</c:v>
                </c:pt>
                <c:pt idx="57">
                  <c:v>-3</c:v>
                </c:pt>
                <c:pt idx="58">
                  <c:v>-2</c:v>
                </c:pt>
                <c:pt idx="59">
                  <c:v>-1</c:v>
                </c:pt>
                <c:pt idx="60">
                  <c:v>LNY</c:v>
                </c:pt>
                <c:pt idx="61">
                  <c:v>1</c:v>
                </c:pt>
                <c:pt idx="62">
                  <c:v>2</c:v>
                </c:pt>
                <c:pt idx="63">
                  <c:v>3</c:v>
                </c:pt>
                <c:pt idx="64">
                  <c:v>4</c:v>
                </c:pt>
                <c:pt idx="65">
                  <c:v>5</c:v>
                </c:pt>
                <c:pt idx="66">
                  <c:v>6</c:v>
                </c:pt>
                <c:pt idx="67">
                  <c:v>7</c:v>
                </c:pt>
                <c:pt idx="68">
                  <c:v>8</c:v>
                </c:pt>
                <c:pt idx="69">
                  <c:v>9</c:v>
                </c:pt>
                <c:pt idx="70">
                  <c:v>10</c:v>
                </c:pt>
                <c:pt idx="71">
                  <c:v>11</c:v>
                </c:pt>
                <c:pt idx="72">
                  <c:v>12</c:v>
                </c:pt>
                <c:pt idx="73">
                  <c:v>13</c:v>
                </c:pt>
                <c:pt idx="74">
                  <c:v>14</c:v>
                </c:pt>
                <c:pt idx="75">
                  <c:v>15</c:v>
                </c:pt>
                <c:pt idx="76">
                  <c:v>16</c:v>
                </c:pt>
                <c:pt idx="77">
                  <c:v>17</c:v>
                </c:pt>
                <c:pt idx="78">
                  <c:v>18</c:v>
                </c:pt>
                <c:pt idx="79">
                  <c:v>19</c:v>
                </c:pt>
                <c:pt idx="80">
                  <c:v>20</c:v>
                </c:pt>
                <c:pt idx="81">
                  <c:v>21</c:v>
                </c:pt>
                <c:pt idx="82">
                  <c:v>22</c:v>
                </c:pt>
                <c:pt idx="83">
                  <c:v>23</c:v>
                </c:pt>
                <c:pt idx="84">
                  <c:v>24</c:v>
                </c:pt>
                <c:pt idx="85">
                  <c:v>25</c:v>
                </c:pt>
                <c:pt idx="86">
                  <c:v>26</c:v>
                </c:pt>
                <c:pt idx="87">
                  <c:v>27</c:v>
                </c:pt>
                <c:pt idx="88">
                  <c:v>28</c:v>
                </c:pt>
                <c:pt idx="89">
                  <c:v>29</c:v>
                </c:pt>
                <c:pt idx="90">
                  <c:v>30</c:v>
                </c:pt>
                <c:pt idx="91">
                  <c:v>31</c:v>
                </c:pt>
                <c:pt idx="92">
                  <c:v>32</c:v>
                </c:pt>
                <c:pt idx="93">
                  <c:v>33</c:v>
                </c:pt>
                <c:pt idx="94">
                  <c:v>34</c:v>
                </c:pt>
                <c:pt idx="95">
                  <c:v>35</c:v>
                </c:pt>
                <c:pt idx="96">
                  <c:v>36</c:v>
                </c:pt>
                <c:pt idx="97">
                  <c:v>37</c:v>
                </c:pt>
                <c:pt idx="98">
                  <c:v>38</c:v>
                </c:pt>
                <c:pt idx="99">
                  <c:v>39</c:v>
                </c:pt>
                <c:pt idx="100">
                  <c:v>40</c:v>
                </c:pt>
                <c:pt idx="101">
                  <c:v>41</c:v>
                </c:pt>
                <c:pt idx="102">
                  <c:v>42</c:v>
                </c:pt>
                <c:pt idx="103">
                  <c:v>43</c:v>
                </c:pt>
                <c:pt idx="104">
                  <c:v>44</c:v>
                </c:pt>
                <c:pt idx="105">
                  <c:v>45</c:v>
                </c:pt>
                <c:pt idx="106">
                  <c:v>46</c:v>
                </c:pt>
                <c:pt idx="107">
                  <c:v>47</c:v>
                </c:pt>
                <c:pt idx="108">
                  <c:v>48</c:v>
                </c:pt>
                <c:pt idx="109">
                  <c:v>49</c:v>
                </c:pt>
                <c:pt idx="110">
                  <c:v>50</c:v>
                </c:pt>
                <c:pt idx="111">
                  <c:v>51</c:v>
                </c:pt>
                <c:pt idx="112">
                  <c:v>52</c:v>
                </c:pt>
                <c:pt idx="113">
                  <c:v>53</c:v>
                </c:pt>
                <c:pt idx="114">
                  <c:v>54</c:v>
                </c:pt>
                <c:pt idx="115">
                  <c:v>55</c:v>
                </c:pt>
                <c:pt idx="116">
                  <c:v>56</c:v>
                </c:pt>
                <c:pt idx="117">
                  <c:v>57</c:v>
                </c:pt>
                <c:pt idx="118">
                  <c:v>58</c:v>
                </c:pt>
                <c:pt idx="119">
                  <c:v>59</c:v>
                </c:pt>
                <c:pt idx="120">
                  <c:v>60</c:v>
                </c:pt>
              </c:strCache>
            </c:strRef>
          </c:cat>
          <c:val>
            <c:numRef>
              <c:f>'Figure I.1.3 D'!$K$4:$K$124</c:f>
              <c:numCache>
                <c:formatCode>0.00</c:formatCode>
                <c:ptCount val="121"/>
                <c:pt idx="0">
                  <c:v>65.069999999999993</c:v>
                </c:pt>
                <c:pt idx="1">
                  <c:v>65.510000000000005</c:v>
                </c:pt>
                <c:pt idx="2">
                  <c:v>68.28</c:v>
                </c:pt>
                <c:pt idx="3">
                  <c:v>68.94</c:v>
                </c:pt>
                <c:pt idx="4">
                  <c:v>71.459999999999994</c:v>
                </c:pt>
                <c:pt idx="5">
                  <c:v>73.069999999999993</c:v>
                </c:pt>
                <c:pt idx="6">
                  <c:v>72.67</c:v>
                </c:pt>
                <c:pt idx="7">
                  <c:v>69.55</c:v>
                </c:pt>
                <c:pt idx="8">
                  <c:v>71.45</c:v>
                </c:pt>
                <c:pt idx="9">
                  <c:v>73.03</c:v>
                </c:pt>
                <c:pt idx="10">
                  <c:v>76.28</c:v>
                </c:pt>
                <c:pt idx="11">
                  <c:v>76.400000000000006</c:v>
                </c:pt>
                <c:pt idx="12">
                  <c:v>74.67</c:v>
                </c:pt>
                <c:pt idx="13">
                  <c:v>75.11</c:v>
                </c:pt>
                <c:pt idx="14">
                  <c:v>75.22</c:v>
                </c:pt>
                <c:pt idx="15">
                  <c:v>73.95</c:v>
                </c:pt>
                <c:pt idx="16">
                  <c:v>73.989999999999995</c:v>
                </c:pt>
                <c:pt idx="17">
                  <c:v>74.44</c:v>
                </c:pt>
                <c:pt idx="18">
                  <c:v>74.31</c:v>
                </c:pt>
                <c:pt idx="19">
                  <c:v>71.13</c:v>
                </c:pt>
                <c:pt idx="20">
                  <c:v>68.489999999999995</c:v>
                </c:pt>
                <c:pt idx="21">
                  <c:v>67.36</c:v>
                </c:pt>
                <c:pt idx="22">
                  <c:v>69.900000000000006</c:v>
                </c:pt>
                <c:pt idx="23">
                  <c:v>71.790000000000006</c:v>
                </c:pt>
                <c:pt idx="24">
                  <c:v>76.260000000000005</c:v>
                </c:pt>
                <c:pt idx="25">
                  <c:v>76.66</c:v>
                </c:pt>
                <c:pt idx="26">
                  <c:v>77.28</c:v>
                </c:pt>
                <c:pt idx="27">
                  <c:v>76.12</c:v>
                </c:pt>
                <c:pt idx="28">
                  <c:v>76.040000000000006</c:v>
                </c:pt>
                <c:pt idx="29">
                  <c:v>77.099999999999994</c:v>
                </c:pt>
                <c:pt idx="30">
                  <c:v>77.430000000000007</c:v>
                </c:pt>
                <c:pt idx="31">
                  <c:v>77.239999999999995</c:v>
                </c:pt>
                <c:pt idx="32">
                  <c:v>76.56</c:v>
                </c:pt>
                <c:pt idx="33">
                  <c:v>75.27</c:v>
                </c:pt>
                <c:pt idx="34">
                  <c:v>75.47</c:v>
                </c:pt>
                <c:pt idx="35">
                  <c:v>77.17</c:v>
                </c:pt>
                <c:pt idx="36">
                  <c:v>77.650000000000006</c:v>
                </c:pt>
                <c:pt idx="37">
                  <c:v>73.98</c:v>
                </c:pt>
                <c:pt idx="38">
                  <c:v>70.260000000000005</c:v>
                </c:pt>
                <c:pt idx="39">
                  <c:v>75.400000000000006</c:v>
                </c:pt>
                <c:pt idx="40">
                  <c:v>76.06</c:v>
                </c:pt>
                <c:pt idx="41">
                  <c:v>74.17</c:v>
                </c:pt>
                <c:pt idx="42">
                  <c:v>70.08</c:v>
                </c:pt>
                <c:pt idx="43">
                  <c:v>70.099999999999994</c:v>
                </c:pt>
                <c:pt idx="44">
                  <c:v>70.489999999999995</c:v>
                </c:pt>
                <c:pt idx="45">
                  <c:v>71.790000000000006</c:v>
                </c:pt>
                <c:pt idx="46">
                  <c:v>74.16</c:v>
                </c:pt>
                <c:pt idx="47">
                  <c:v>72.900000000000006</c:v>
                </c:pt>
                <c:pt idx="48">
                  <c:v>68.959999999999994</c:v>
                </c:pt>
                <c:pt idx="49">
                  <c:v>66.56</c:v>
                </c:pt>
                <c:pt idx="50">
                  <c:v>68.39</c:v>
                </c:pt>
                <c:pt idx="51">
                  <c:v>67.83</c:v>
                </c:pt>
                <c:pt idx="52">
                  <c:v>67.13</c:v>
                </c:pt>
                <c:pt idx="53">
                  <c:v>65.650000000000006</c:v>
                </c:pt>
                <c:pt idx="54">
                  <c:v>62.65</c:v>
                </c:pt>
                <c:pt idx="55">
                  <c:v>59.18</c:v>
                </c:pt>
                <c:pt idx="56">
                  <c:v>55.79</c:v>
                </c:pt>
                <c:pt idx="57">
                  <c:v>51.01</c:v>
                </c:pt>
                <c:pt idx="58">
                  <c:v>47.21</c:v>
                </c:pt>
                <c:pt idx="59">
                  <c:v>46.93</c:v>
                </c:pt>
                <c:pt idx="60">
                  <c:v>45.03</c:v>
                </c:pt>
                <c:pt idx="61">
                  <c:v>43.53</c:v>
                </c:pt>
                <c:pt idx="62">
                  <c:v>42.73</c:v>
                </c:pt>
                <c:pt idx="63">
                  <c:v>41.13</c:v>
                </c:pt>
                <c:pt idx="64">
                  <c:v>43.73</c:v>
                </c:pt>
                <c:pt idx="65">
                  <c:v>42.83</c:v>
                </c:pt>
                <c:pt idx="66">
                  <c:v>39.93</c:v>
                </c:pt>
                <c:pt idx="67">
                  <c:v>38.51</c:v>
                </c:pt>
                <c:pt idx="68">
                  <c:v>37.549999999999997</c:v>
                </c:pt>
                <c:pt idx="69">
                  <c:v>38.049999999999997</c:v>
                </c:pt>
                <c:pt idx="70">
                  <c:v>37.76</c:v>
                </c:pt>
                <c:pt idx="71">
                  <c:v>37.659999999999997</c:v>
                </c:pt>
                <c:pt idx="72">
                  <c:v>37.04</c:v>
                </c:pt>
                <c:pt idx="73">
                  <c:v>37.42</c:v>
                </c:pt>
                <c:pt idx="74">
                  <c:v>37.520000000000003</c:v>
                </c:pt>
                <c:pt idx="75">
                  <c:v>37.82</c:v>
                </c:pt>
                <c:pt idx="76">
                  <c:v>36.92</c:v>
                </c:pt>
                <c:pt idx="77">
                  <c:v>37.200000000000003</c:v>
                </c:pt>
                <c:pt idx="78">
                  <c:v>37.24</c:v>
                </c:pt>
                <c:pt idx="79">
                  <c:v>38.49</c:v>
                </c:pt>
                <c:pt idx="80">
                  <c:v>38.11</c:v>
                </c:pt>
                <c:pt idx="81">
                  <c:v>38</c:v>
                </c:pt>
                <c:pt idx="82">
                  <c:v>38.200000000000003</c:v>
                </c:pt>
                <c:pt idx="83">
                  <c:v>38.799999999999997</c:v>
                </c:pt>
                <c:pt idx="84">
                  <c:v>38.93</c:v>
                </c:pt>
                <c:pt idx="85">
                  <c:v>39.33</c:v>
                </c:pt>
                <c:pt idx="86">
                  <c:v>42.14</c:v>
                </c:pt>
                <c:pt idx="87">
                  <c:v>42.13</c:v>
                </c:pt>
                <c:pt idx="88">
                  <c:v>42.08</c:v>
                </c:pt>
                <c:pt idx="89">
                  <c:v>41.88</c:v>
                </c:pt>
                <c:pt idx="90">
                  <c:v>42.67</c:v>
                </c:pt>
                <c:pt idx="91">
                  <c:v>41.57</c:v>
                </c:pt>
                <c:pt idx="92">
                  <c:v>42.86</c:v>
                </c:pt>
                <c:pt idx="93">
                  <c:v>42.75</c:v>
                </c:pt>
                <c:pt idx="94">
                  <c:v>43.11</c:v>
                </c:pt>
                <c:pt idx="95">
                  <c:v>43.36</c:v>
                </c:pt>
                <c:pt idx="96">
                  <c:v>43.36</c:v>
                </c:pt>
                <c:pt idx="97">
                  <c:v>45.07</c:v>
                </c:pt>
                <c:pt idx="98">
                  <c:v>45.6</c:v>
                </c:pt>
                <c:pt idx="99">
                  <c:v>47.68</c:v>
                </c:pt>
                <c:pt idx="100">
                  <c:v>49.33</c:v>
                </c:pt>
                <c:pt idx="101">
                  <c:v>50.41</c:v>
                </c:pt>
                <c:pt idx="102">
                  <c:v>50.81</c:v>
                </c:pt>
                <c:pt idx="103">
                  <c:v>52.41</c:v>
                </c:pt>
                <c:pt idx="104">
                  <c:v>52.81</c:v>
                </c:pt>
                <c:pt idx="105">
                  <c:v>51.56</c:v>
                </c:pt>
                <c:pt idx="106">
                  <c:v>52.52</c:v>
                </c:pt>
                <c:pt idx="107">
                  <c:v>50.73</c:v>
                </c:pt>
                <c:pt idx="108">
                  <c:v>53.38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38-4701-8A69-4F3FC7889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3655839"/>
        <c:axId val="633646271"/>
      </c:lineChart>
      <c:catAx>
        <c:axId val="633655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33646271"/>
        <c:crosses val="autoZero"/>
        <c:auto val="1"/>
        <c:lblAlgn val="ctr"/>
        <c:lblOffset val="100"/>
        <c:noMultiLvlLbl val="0"/>
      </c:catAx>
      <c:valAx>
        <c:axId val="633646271"/>
        <c:scaling>
          <c:orientation val="minMax"/>
        </c:scaling>
        <c:delete val="0"/>
        <c:axPos val="l"/>
        <c:title>
          <c:tx>
            <c:strRef>
              <c:f>'Figure I.1.3 D'!$N$2</c:f>
              <c:strCache>
                <c:ptCount val="1"/>
                <c:pt idx="0">
                  <c:v>10000 tons</c:v>
                </c:pt>
              </c:strCache>
            </c:strRef>
          </c:tx>
          <c:layout>
            <c:manualLayout>
              <c:xMode val="edge"/>
              <c:yMode val="edge"/>
              <c:x val="9.4180053857278664E-3"/>
              <c:y val="0.385593659866210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336558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3260769152824742"/>
          <c:y val="9.1975166704985254E-4"/>
          <c:w val="0.5347846169435051"/>
          <c:h val="7.24264997335796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B.I.3.1 A'!$B$1</c:f>
              <c:strCache>
                <c:ptCount val="1"/>
                <c:pt idx="0">
                  <c:v>gdp_gyoy</c:v>
                </c:pt>
              </c:strCache>
            </c:strRef>
          </c:tx>
          <c:spPr>
            <a:ln w="349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Figure B.I.3.1 A'!$A$2:$A$62</c:f>
              <c:strCache>
                <c:ptCount val="61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</c:strCache>
            </c:strRef>
          </c:cat>
          <c:val>
            <c:numRef>
              <c:f>'Figure B.I.3.1 A'!$B$2:$B$62</c:f>
              <c:numCache>
                <c:formatCode>General</c:formatCode>
                <c:ptCount val="61"/>
                <c:pt idx="0">
                  <c:v>11.1</c:v>
                </c:pt>
                <c:pt idx="1">
                  <c:v>11.1</c:v>
                </c:pt>
                <c:pt idx="2">
                  <c:v>10.8</c:v>
                </c:pt>
                <c:pt idx="3">
                  <c:v>12.4</c:v>
                </c:pt>
                <c:pt idx="4">
                  <c:v>12.5</c:v>
                </c:pt>
                <c:pt idx="5">
                  <c:v>13.7</c:v>
                </c:pt>
                <c:pt idx="6">
                  <c:v>12.2</c:v>
                </c:pt>
                <c:pt idx="7">
                  <c:v>12.5</c:v>
                </c:pt>
                <c:pt idx="8">
                  <c:v>13.8</c:v>
                </c:pt>
                <c:pt idx="9">
                  <c:v>15</c:v>
                </c:pt>
                <c:pt idx="10">
                  <c:v>14.3</c:v>
                </c:pt>
                <c:pt idx="11">
                  <c:v>13.9</c:v>
                </c:pt>
                <c:pt idx="12">
                  <c:v>11.5</c:v>
                </c:pt>
                <c:pt idx="13">
                  <c:v>10.9</c:v>
                </c:pt>
                <c:pt idx="14">
                  <c:v>9.5</c:v>
                </c:pt>
                <c:pt idx="15">
                  <c:v>7.1</c:v>
                </c:pt>
                <c:pt idx="16">
                  <c:v>6.4</c:v>
                </c:pt>
                <c:pt idx="17">
                  <c:v>8.1999999999999993</c:v>
                </c:pt>
                <c:pt idx="18">
                  <c:v>10.6</c:v>
                </c:pt>
                <c:pt idx="19">
                  <c:v>11.9</c:v>
                </c:pt>
                <c:pt idx="20">
                  <c:v>12.2</c:v>
                </c:pt>
                <c:pt idx="21">
                  <c:v>10.8</c:v>
                </c:pt>
                <c:pt idx="22">
                  <c:v>9.9</c:v>
                </c:pt>
                <c:pt idx="23">
                  <c:v>9.9</c:v>
                </c:pt>
                <c:pt idx="24">
                  <c:v>10.199999999999999</c:v>
                </c:pt>
                <c:pt idx="25">
                  <c:v>10</c:v>
                </c:pt>
                <c:pt idx="26">
                  <c:v>9.4</c:v>
                </c:pt>
                <c:pt idx="27">
                  <c:v>8.8000000000000007</c:v>
                </c:pt>
                <c:pt idx="28">
                  <c:v>8.1</c:v>
                </c:pt>
                <c:pt idx="29">
                  <c:v>7.7</c:v>
                </c:pt>
                <c:pt idx="30">
                  <c:v>7.5</c:v>
                </c:pt>
                <c:pt idx="31">
                  <c:v>8.1</c:v>
                </c:pt>
                <c:pt idx="32">
                  <c:v>7.9</c:v>
                </c:pt>
                <c:pt idx="33">
                  <c:v>7.6</c:v>
                </c:pt>
                <c:pt idx="34">
                  <c:v>7.9</c:v>
                </c:pt>
                <c:pt idx="35">
                  <c:v>7.7</c:v>
                </c:pt>
                <c:pt idx="36">
                  <c:v>7.5</c:v>
                </c:pt>
                <c:pt idx="37">
                  <c:v>7.6</c:v>
                </c:pt>
                <c:pt idx="38">
                  <c:v>7.2</c:v>
                </c:pt>
                <c:pt idx="39">
                  <c:v>7.3</c:v>
                </c:pt>
                <c:pt idx="40">
                  <c:v>7.1</c:v>
                </c:pt>
                <c:pt idx="41">
                  <c:v>7.1</c:v>
                </c:pt>
                <c:pt idx="42">
                  <c:v>7</c:v>
                </c:pt>
                <c:pt idx="43">
                  <c:v>6.9</c:v>
                </c:pt>
                <c:pt idx="44">
                  <c:v>6.9</c:v>
                </c:pt>
                <c:pt idx="45">
                  <c:v>6.8</c:v>
                </c:pt>
                <c:pt idx="46">
                  <c:v>6.8</c:v>
                </c:pt>
                <c:pt idx="47">
                  <c:v>6.9</c:v>
                </c:pt>
                <c:pt idx="48">
                  <c:v>7</c:v>
                </c:pt>
                <c:pt idx="49">
                  <c:v>7</c:v>
                </c:pt>
                <c:pt idx="50">
                  <c:v>6.9</c:v>
                </c:pt>
                <c:pt idx="51">
                  <c:v>6.8</c:v>
                </c:pt>
                <c:pt idx="52">
                  <c:v>6.9</c:v>
                </c:pt>
                <c:pt idx="53">
                  <c:v>6.9</c:v>
                </c:pt>
                <c:pt idx="54">
                  <c:v>6.7</c:v>
                </c:pt>
                <c:pt idx="55">
                  <c:v>6.5</c:v>
                </c:pt>
                <c:pt idx="56">
                  <c:v>6.4</c:v>
                </c:pt>
                <c:pt idx="57">
                  <c:v>6.2</c:v>
                </c:pt>
                <c:pt idx="58">
                  <c:v>6</c:v>
                </c:pt>
                <c:pt idx="5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24-4549-9E06-6C9C920D2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9968144"/>
        <c:axId val="1539351216"/>
      </c:lineChart>
      <c:lineChart>
        <c:grouping val="standard"/>
        <c:varyColors val="0"/>
        <c:ser>
          <c:idx val="1"/>
          <c:order val="1"/>
          <c:tx>
            <c:strRef>
              <c:f>'Figure B.I.3.1 A'!$C$1</c:f>
              <c:strCache>
                <c:ptCount val="1"/>
              </c:strCache>
            </c:strRef>
          </c:tx>
          <c:spPr>
            <a:ln w="349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'Figure B.I.3.1 A'!$C$2:$C$62</c:f>
              <c:numCache>
                <c:formatCode>0.00</c:formatCode>
                <c:ptCount val="61"/>
                <c:pt idx="0">
                  <c:v>19.291492833333333</c:v>
                </c:pt>
                <c:pt idx="1">
                  <c:v>20.189669833333337</c:v>
                </c:pt>
                <c:pt idx="2">
                  <c:v>19.802053333333333</c:v>
                </c:pt>
                <c:pt idx="3">
                  <c:v>21.733720000000002</c:v>
                </c:pt>
                <c:pt idx="4">
                  <c:v>19.743072999999999</c:v>
                </c:pt>
                <c:pt idx="5">
                  <c:v>19.435325833333334</c:v>
                </c:pt>
                <c:pt idx="6">
                  <c:v>20.756460000000001</c:v>
                </c:pt>
                <c:pt idx="7">
                  <c:v>18.058083333333332</c:v>
                </c:pt>
                <c:pt idx="8">
                  <c:v>20.244268333333334</c:v>
                </c:pt>
                <c:pt idx="9">
                  <c:v>19.830994833333332</c:v>
                </c:pt>
                <c:pt idx="10">
                  <c:v>19.970073833333334</c:v>
                </c:pt>
                <c:pt idx="11">
                  <c:v>20.008825833333333</c:v>
                </c:pt>
                <c:pt idx="12">
                  <c:v>20.234061000000001</c:v>
                </c:pt>
                <c:pt idx="13">
                  <c:v>19.268786216666669</c:v>
                </c:pt>
                <c:pt idx="14">
                  <c:v>17.664318999999999</c:v>
                </c:pt>
                <c:pt idx="15">
                  <c:v>8.7237543333333338</c:v>
                </c:pt>
                <c:pt idx="16">
                  <c:v>1.9255899999999997</c:v>
                </c:pt>
                <c:pt idx="17">
                  <c:v>5.9778101666666652</c:v>
                </c:pt>
                <c:pt idx="18">
                  <c:v>10.027716066666668</c:v>
                </c:pt>
                <c:pt idx="19">
                  <c:v>20.381482133333336</c:v>
                </c:pt>
                <c:pt idx="20">
                  <c:v>30.936038333333332</c:v>
                </c:pt>
                <c:pt idx="21">
                  <c:v>27.145846666666667</c:v>
                </c:pt>
                <c:pt idx="22">
                  <c:v>21.616444999999999</c:v>
                </c:pt>
                <c:pt idx="23">
                  <c:v>19.560788714285714</c:v>
                </c:pt>
                <c:pt idx="24">
                  <c:v>20.792579499999999</c:v>
                </c:pt>
                <c:pt idx="25">
                  <c:v>18.241281375000003</c:v>
                </c:pt>
                <c:pt idx="26">
                  <c:v>17.34453525</c:v>
                </c:pt>
                <c:pt idx="27">
                  <c:v>15.746063124999997</c:v>
                </c:pt>
                <c:pt idx="28">
                  <c:v>11.973461222222221</c:v>
                </c:pt>
                <c:pt idx="29">
                  <c:v>9.1302335555555558</c:v>
                </c:pt>
                <c:pt idx="30">
                  <c:v>6.5610470000000003</c:v>
                </c:pt>
                <c:pt idx="31">
                  <c:v>9.0115088666666665</c:v>
                </c:pt>
                <c:pt idx="32">
                  <c:v>11.739000255555556</c:v>
                </c:pt>
                <c:pt idx="33">
                  <c:v>10.181623444444446</c:v>
                </c:pt>
                <c:pt idx="34">
                  <c:v>12.880950666666665</c:v>
                </c:pt>
                <c:pt idx="35">
                  <c:v>10.614476666666665</c:v>
                </c:pt>
                <c:pt idx="36">
                  <c:v>7.4502221111111107</c:v>
                </c:pt>
                <c:pt idx="37">
                  <c:v>6.7733238888888883</c:v>
                </c:pt>
                <c:pt idx="38">
                  <c:v>5.6928464444444451</c:v>
                </c:pt>
                <c:pt idx="39">
                  <c:v>5.8797100000000011</c:v>
                </c:pt>
                <c:pt idx="40">
                  <c:v>3.7378617777777783</c:v>
                </c:pt>
                <c:pt idx="41">
                  <c:v>2.7879290000000001</c:v>
                </c:pt>
                <c:pt idx="42">
                  <c:v>1.5161432222222224</c:v>
                </c:pt>
                <c:pt idx="43">
                  <c:v>0.66160655555555592</c:v>
                </c:pt>
                <c:pt idx="44">
                  <c:v>0.49090744444444456</c:v>
                </c:pt>
                <c:pt idx="45">
                  <c:v>2.3990488888888888</c:v>
                </c:pt>
                <c:pt idx="46">
                  <c:v>4.5197097555555557</c:v>
                </c:pt>
                <c:pt idx="47">
                  <c:v>6.8403742222222226</c:v>
                </c:pt>
                <c:pt idx="48">
                  <c:v>12.017909777777778</c:v>
                </c:pt>
                <c:pt idx="49">
                  <c:v>10.323336777777776</c:v>
                </c:pt>
                <c:pt idx="50">
                  <c:v>10.832805555555552</c:v>
                </c:pt>
                <c:pt idx="51">
                  <c:v>9.7119913111111131</c:v>
                </c:pt>
                <c:pt idx="52">
                  <c:v>12.110857555555555</c:v>
                </c:pt>
                <c:pt idx="53">
                  <c:v>11.473019111111109</c:v>
                </c:pt>
                <c:pt idx="54">
                  <c:v>8.5029198888888899</c:v>
                </c:pt>
                <c:pt idx="55">
                  <c:v>5.1121993333333329</c:v>
                </c:pt>
                <c:pt idx="56">
                  <c:v>3.5006084555555557</c:v>
                </c:pt>
                <c:pt idx="57">
                  <c:v>2.6089089999999997</c:v>
                </c:pt>
                <c:pt idx="58">
                  <c:v>3.5168910555555559</c:v>
                </c:pt>
                <c:pt idx="59">
                  <c:v>6.7943775333333329</c:v>
                </c:pt>
                <c:pt idx="60">
                  <c:v>-13.47323122222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24-4549-9E06-6C9C920D2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3281968"/>
        <c:axId val="1543020624"/>
      </c:lineChart>
      <c:catAx>
        <c:axId val="1539968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9351216"/>
        <c:crosses val="autoZero"/>
        <c:auto val="1"/>
        <c:lblAlgn val="ctr"/>
        <c:lblOffset val="100"/>
        <c:noMultiLvlLbl val="0"/>
      </c:catAx>
      <c:valAx>
        <c:axId val="15393512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9968144"/>
        <c:crosses val="autoZero"/>
        <c:crossBetween val="between"/>
      </c:valAx>
      <c:valAx>
        <c:axId val="1543020624"/>
        <c:scaling>
          <c:orientation val="minMax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43281968"/>
        <c:crosses val="max"/>
        <c:crossBetween val="between"/>
      </c:valAx>
      <c:catAx>
        <c:axId val="1543281968"/>
        <c:scaling>
          <c:orientation val="minMax"/>
        </c:scaling>
        <c:delete val="1"/>
        <c:axPos val="b"/>
        <c:majorTickMark val="out"/>
        <c:minorTickMark val="none"/>
        <c:tickLblPos val="nextTo"/>
        <c:crossAx val="15430206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7986988184340245E-2"/>
          <c:y val="0.17357805247155794"/>
          <c:w val="0.90078659955661899"/>
          <c:h val="0.7204346765708691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Figure B.I.3.1 B'!$F$3:$F$7</c:f>
                <c:numCache>
                  <c:formatCode>General</c:formatCode>
                  <c:ptCount val="5"/>
                  <c:pt idx="4">
                    <c:v>3.219303</c:v>
                  </c:pt>
                </c:numCache>
              </c:numRef>
            </c:plus>
            <c:minus>
              <c:numRef>
                <c:f>'Figure B.I.3.1 B'!$E$3:$E$7</c:f>
                <c:numCache>
                  <c:formatCode>General</c:formatCode>
                  <c:ptCount val="5"/>
                  <c:pt idx="4">
                    <c:v>3.219303</c:v>
                  </c:pt>
                </c:numCache>
              </c:numRef>
            </c:minus>
            <c:spPr>
              <a:noFill/>
              <a:ln w="19050" cap="flat" cmpd="sng" algn="ctr">
                <a:solidFill>
                  <a:schemeClr val="tx2"/>
                </a:solidFill>
                <a:round/>
              </a:ln>
              <a:effectLst/>
            </c:spPr>
          </c:errBars>
          <c:cat>
            <c:strRef>
              <c:f>'Figure B.I.3.1 B'!$C$3:$C$7</c:f>
              <c:strCache>
                <c:ptCount val="5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</c:strCache>
            </c:strRef>
          </c:cat>
          <c:val>
            <c:numRef>
              <c:f>'Figure B.I.3.1 B'!$D$3:$D$7</c:f>
              <c:numCache>
                <c:formatCode>General</c:formatCode>
                <c:ptCount val="5"/>
                <c:pt idx="0">
                  <c:v>6.4</c:v>
                </c:pt>
                <c:pt idx="1">
                  <c:v>6.2</c:v>
                </c:pt>
                <c:pt idx="2">
                  <c:v>6</c:v>
                </c:pt>
                <c:pt idx="3">
                  <c:v>6</c:v>
                </c:pt>
                <c:pt idx="4" formatCode="0.00">
                  <c:v>-1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8C-41A4-958F-C3690FE0C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55547951"/>
        <c:axId val="1255834287"/>
      </c:barChart>
      <c:catAx>
        <c:axId val="1455547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55834287"/>
        <c:crosses val="autoZero"/>
        <c:auto val="1"/>
        <c:lblAlgn val="ctr"/>
        <c:lblOffset val="100"/>
        <c:noMultiLvlLbl val="0"/>
      </c:catAx>
      <c:valAx>
        <c:axId val="125583428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555479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4" Type="http://schemas.openxmlformats.org/officeDocument/2006/relationships/image" Target="../media/image6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emf"/><Relationship Id="rId1" Type="http://schemas.openxmlformats.org/officeDocument/2006/relationships/image" Target="../media/image10.emf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14301</xdr:colOff>
      <xdr:row>8</xdr:row>
      <xdr:rowOff>104775</xdr:rowOff>
    </xdr:from>
    <xdr:to>
      <xdr:col>20</xdr:col>
      <xdr:colOff>373755</xdr:colOff>
      <xdr:row>40</xdr:row>
      <xdr:rowOff>562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006804-80AE-4EBB-A4E2-C38530AFA2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43101" y="1733550"/>
          <a:ext cx="10622654" cy="6047509"/>
        </a:xfrm>
        <a:prstGeom prst="rect">
          <a:avLst/>
        </a:prstGeom>
      </xdr:spPr>
    </xdr:pic>
    <xdr:clientData/>
  </xdr:twoCellAnchor>
  <xdr:twoCellAnchor editAs="oneCell">
    <xdr:from>
      <xdr:col>5</xdr:col>
      <xdr:colOff>284002</xdr:colOff>
      <xdr:row>30</xdr:row>
      <xdr:rowOff>114299</xdr:rowOff>
    </xdr:from>
    <xdr:to>
      <xdr:col>7</xdr:col>
      <xdr:colOff>294969</xdr:colOff>
      <xdr:row>40</xdr:row>
      <xdr:rowOff>90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D04E6A5-774B-460A-8595-C3EF40BEBA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32002" y="5934074"/>
          <a:ext cx="1230167" cy="179977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80987</xdr:colOff>
      <xdr:row>15</xdr:row>
      <xdr:rowOff>70564</xdr:rowOff>
    </xdr:from>
    <xdr:to>
      <xdr:col>27</xdr:col>
      <xdr:colOff>280987</xdr:colOff>
      <xdr:row>49</xdr:row>
      <xdr:rowOff>1181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05D4DC-9ED6-41DF-B4F5-F0C7DD12A8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167</cdr:x>
      <cdr:y>0.0736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8194AD9-1045-408C-9CCB-D93C95440316}"/>
            </a:ext>
          </a:extLst>
        </cdr:cNvPr>
        <cdr:cNvSpPr txBox="1"/>
      </cdr:nvSpPr>
      <cdr:spPr>
        <a:xfrm xmlns:a="http://schemas.openxmlformats.org/drawingml/2006/main">
          <a:off x="0" y="0"/>
          <a:ext cx="1752600" cy="5048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.31938</cdr:x>
      <cdr:y>0.13496</cdr:y>
    </cdr:from>
    <cdr:to>
      <cdr:x>0.37864</cdr:x>
      <cdr:y>0.8069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BD5F7B39-ECB8-4306-9972-7A76B8222346}"/>
            </a:ext>
          </a:extLst>
        </cdr:cNvPr>
        <cdr:cNvSpPr/>
      </cdr:nvSpPr>
      <cdr:spPr>
        <a:xfrm xmlns:a="http://schemas.openxmlformats.org/drawingml/2006/main">
          <a:off x="2892112" y="916146"/>
          <a:ext cx="536619" cy="456126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20000"/>
          </a:schemeClr>
        </a:solidFill>
        <a:ln xmlns:a="http://schemas.openxmlformats.org/drawingml/2006/main">
          <a:solidFill>
            <a:schemeClr val="accent2">
              <a:lumMod val="40000"/>
              <a:lumOff val="60000"/>
              <a:alpha val="2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382</cdr:x>
      <cdr:y>0.68437</cdr:y>
    </cdr:from>
    <cdr:to>
      <cdr:x>0.76382</cdr:x>
      <cdr:y>0.7555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49681DC-7DA2-4BFE-B66B-7EF238F47A0A}"/>
            </a:ext>
          </a:extLst>
        </cdr:cNvPr>
        <cdr:cNvSpPr txBox="1"/>
      </cdr:nvSpPr>
      <cdr:spPr>
        <a:xfrm xmlns:a="http://schemas.openxmlformats.org/drawingml/2006/main">
          <a:off x="3656794" y="4645652"/>
          <a:ext cx="3259965" cy="4829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Global Financial Crisis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5188</xdr:colOff>
      <xdr:row>11</xdr:row>
      <xdr:rowOff>170252</xdr:rowOff>
    </xdr:from>
    <xdr:to>
      <xdr:col>21</xdr:col>
      <xdr:colOff>507579</xdr:colOff>
      <xdr:row>49</xdr:row>
      <xdr:rowOff>299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A49C39-58E6-4C3D-98C6-0F6A57CE63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998</cdr:x>
      <cdr:y>0.00947</cdr:y>
    </cdr:from>
    <cdr:to>
      <cdr:x>0.1773</cdr:x>
      <cdr:y>0.0703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1AF94F0-ECD0-430A-8BB6-50D1B91BD98E}"/>
            </a:ext>
          </a:extLst>
        </cdr:cNvPr>
        <cdr:cNvSpPr txBox="1"/>
      </cdr:nvSpPr>
      <cdr:spPr>
        <a:xfrm xmlns:a="http://schemas.openxmlformats.org/drawingml/2006/main">
          <a:off x="91477" y="63381"/>
          <a:ext cx="1533585" cy="4073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58536</xdr:colOff>
      <xdr:row>9</xdr:row>
      <xdr:rowOff>145140</xdr:rowOff>
    </xdr:from>
    <xdr:to>
      <xdr:col>30</xdr:col>
      <xdr:colOff>571499</xdr:colOff>
      <xdr:row>33</xdr:row>
      <xdr:rowOff>171450</xdr:rowOff>
    </xdr:to>
    <xdr:graphicFrame macro="">
      <xdr:nvGraphicFramePr>
        <xdr:cNvPr id="2" name="图表 2">
          <a:extLst>
            <a:ext uri="{FF2B5EF4-FFF2-40B4-BE49-F238E27FC236}">
              <a16:creationId xmlns:a16="http://schemas.microsoft.com/office/drawing/2014/main" id="{948E3F85-5528-4225-B507-858DC6F948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1025</xdr:colOff>
      <xdr:row>11</xdr:row>
      <xdr:rowOff>95250</xdr:rowOff>
    </xdr:from>
    <xdr:to>
      <xdr:col>7</xdr:col>
      <xdr:colOff>28575</xdr:colOff>
      <xdr:row>26</xdr:row>
      <xdr:rowOff>161925</xdr:rowOff>
    </xdr:to>
    <xdr:pic>
      <xdr:nvPicPr>
        <xdr:cNvPr id="2" name="Picture 5">
          <a:extLst>
            <a:ext uri="{FF2B5EF4-FFF2-40B4-BE49-F238E27FC236}">
              <a16:creationId xmlns:a16="http://schemas.microsoft.com/office/drawing/2014/main" id="{ABAE3CC9-02DE-4511-9BD4-F98B40E9E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19425" y="2257425"/>
          <a:ext cx="1276350" cy="2924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</xdr:col>
      <xdr:colOff>47625</xdr:colOff>
      <xdr:row>11</xdr:row>
      <xdr:rowOff>95250</xdr:rowOff>
    </xdr:from>
    <xdr:to>
      <xdr:col>9</xdr:col>
      <xdr:colOff>171450</xdr:colOff>
      <xdr:row>26</xdr:row>
      <xdr:rowOff>161925</xdr:rowOff>
    </xdr:to>
    <xdr:pic>
      <xdr:nvPicPr>
        <xdr:cNvPr id="3" name="Picture 6">
          <a:extLst>
            <a:ext uri="{FF2B5EF4-FFF2-40B4-BE49-F238E27FC236}">
              <a16:creationId xmlns:a16="http://schemas.microsoft.com/office/drawing/2014/main" id="{9978E825-1D6C-4B98-A030-7837E6424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14825" y="2257425"/>
          <a:ext cx="1343025" cy="2924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180975</xdr:colOff>
      <xdr:row>11</xdr:row>
      <xdr:rowOff>95250</xdr:rowOff>
    </xdr:from>
    <xdr:to>
      <xdr:col>11</xdr:col>
      <xdr:colOff>266700</xdr:colOff>
      <xdr:row>26</xdr:row>
      <xdr:rowOff>161925</xdr:rowOff>
    </xdr:to>
    <xdr:pic>
      <xdr:nvPicPr>
        <xdr:cNvPr id="4" name="Picture 8">
          <a:extLst>
            <a:ext uri="{FF2B5EF4-FFF2-40B4-BE49-F238E27FC236}">
              <a16:creationId xmlns:a16="http://schemas.microsoft.com/office/drawing/2014/main" id="{E735E29B-5584-4C8B-A52E-28D4FEC3E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67375" y="2257425"/>
          <a:ext cx="1304925" cy="2924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1</xdr:col>
      <xdr:colOff>285750</xdr:colOff>
      <xdr:row>11</xdr:row>
      <xdr:rowOff>95250</xdr:rowOff>
    </xdr:from>
    <xdr:to>
      <xdr:col>13</xdr:col>
      <xdr:colOff>314325</xdr:colOff>
      <xdr:row>26</xdr:row>
      <xdr:rowOff>152400</xdr:rowOff>
    </xdr:to>
    <xdr:pic>
      <xdr:nvPicPr>
        <xdr:cNvPr id="5" name="Picture 10">
          <a:extLst>
            <a:ext uri="{FF2B5EF4-FFF2-40B4-BE49-F238E27FC236}">
              <a16:creationId xmlns:a16="http://schemas.microsoft.com/office/drawing/2014/main" id="{E67743AF-D67C-4FD4-BAEF-9B30DDBF1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91350" y="2257425"/>
          <a:ext cx="1247775" cy="29146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53003</xdr:colOff>
      <xdr:row>13</xdr:row>
      <xdr:rowOff>110432</xdr:rowOff>
    </xdr:from>
    <xdr:to>
      <xdr:col>18</xdr:col>
      <xdr:colOff>234674</xdr:colOff>
      <xdr:row>49</xdr:row>
      <xdr:rowOff>1725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19AD8A-50A1-4589-8D05-EC67CAE3DC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08410</xdr:colOff>
      <xdr:row>11</xdr:row>
      <xdr:rowOff>62398</xdr:rowOff>
    </xdr:from>
    <xdr:to>
      <xdr:col>31</xdr:col>
      <xdr:colOff>552680</xdr:colOff>
      <xdr:row>44</xdr:row>
      <xdr:rowOff>160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D68E1A-0531-4E24-8F3F-F352641DED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43</cdr:x>
      <cdr:y>0</cdr:y>
    </cdr:from>
    <cdr:to>
      <cdr:x>0.20311</cdr:x>
      <cdr:y>0.0755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B360196-8CC6-495F-8AC8-2F931F16EF76}"/>
            </a:ext>
          </a:extLst>
        </cdr:cNvPr>
        <cdr:cNvSpPr txBox="1"/>
      </cdr:nvSpPr>
      <cdr:spPr>
        <a:xfrm xmlns:a="http://schemas.openxmlformats.org/drawingml/2006/main">
          <a:off x="13058" y="0"/>
          <a:ext cx="1845469" cy="511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79</xdr:row>
      <xdr:rowOff>0</xdr:rowOff>
    </xdr:from>
    <xdr:to>
      <xdr:col>18</xdr:col>
      <xdr:colOff>0</xdr:colOff>
      <xdr:row>215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535E78-C168-438E-8404-20F82EFC78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0</xdr:colOff>
      <xdr:row>179</xdr:row>
      <xdr:rowOff>0</xdr:rowOff>
    </xdr:from>
    <xdr:to>
      <xdr:col>34</xdr:col>
      <xdr:colOff>0</xdr:colOff>
      <xdr:row>21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6F1999-3CD4-4A28-ADCD-DC2C65456A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8054</xdr:colOff>
      <xdr:row>13</xdr:row>
      <xdr:rowOff>117877</xdr:rowOff>
    </xdr:from>
    <xdr:to>
      <xdr:col>25</xdr:col>
      <xdr:colOff>349026</xdr:colOff>
      <xdr:row>50</xdr:row>
      <xdr:rowOff>266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0F7C07-CBAD-4A98-B0A0-0831FC23DD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7029</xdr:colOff>
      <xdr:row>5489</xdr:row>
      <xdr:rowOff>78442</xdr:rowOff>
    </xdr:from>
    <xdr:to>
      <xdr:col>22</xdr:col>
      <xdr:colOff>616323</xdr:colOff>
      <xdr:row>5525</xdr:row>
      <xdr:rowOff>784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FA2600-C2C2-43D6-86A2-619B01DD96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1471</cdr:x>
      <cdr:y>0.01471</cdr:y>
    </cdr:from>
    <cdr:to>
      <cdr:x>0.23775</cdr:x>
      <cdr:y>0.083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4C828A8-F727-4ABD-BE12-F207BCEA5B8A}"/>
            </a:ext>
          </a:extLst>
        </cdr:cNvPr>
        <cdr:cNvSpPr txBox="1"/>
      </cdr:nvSpPr>
      <cdr:spPr>
        <a:xfrm xmlns:a="http://schemas.openxmlformats.org/drawingml/2006/main">
          <a:off x="134472" y="100852"/>
          <a:ext cx="2039470" cy="4706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USD, Billion</a:t>
          </a:r>
        </a:p>
      </cdr:txBody>
    </cdr:sp>
  </cdr:relSizeAnchor>
  <cdr:relSizeAnchor xmlns:cdr="http://schemas.openxmlformats.org/drawingml/2006/chartDrawing">
    <cdr:from>
      <cdr:x>0.26348</cdr:x>
      <cdr:y>0.15359</cdr:y>
    </cdr:from>
    <cdr:to>
      <cdr:x>0.34314</cdr:x>
      <cdr:y>0.79575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D144B949-9F60-4A18-B26C-188EC3CD52E1}"/>
            </a:ext>
          </a:extLst>
        </cdr:cNvPr>
        <cdr:cNvSpPr/>
      </cdr:nvSpPr>
      <cdr:spPr>
        <a:xfrm xmlns:a="http://schemas.openxmlformats.org/drawingml/2006/main">
          <a:off x="2409265" y="1053352"/>
          <a:ext cx="728383" cy="440391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34069</cdr:x>
      <cdr:y>0.6781</cdr:y>
    </cdr:from>
    <cdr:to>
      <cdr:x>0.67279</cdr:x>
      <cdr:y>0.7826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E7F0704-045C-4B2A-A9B3-78D257DF22A5}"/>
            </a:ext>
          </a:extLst>
        </cdr:cNvPr>
        <cdr:cNvSpPr txBox="1"/>
      </cdr:nvSpPr>
      <cdr:spPr>
        <a:xfrm xmlns:a="http://schemas.openxmlformats.org/drawingml/2006/main">
          <a:off x="3115236" y="4650440"/>
          <a:ext cx="3036795" cy="7171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Global Financial Crisis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0011</xdr:colOff>
      <xdr:row>5274</xdr:row>
      <xdr:rowOff>14287</xdr:rowOff>
    </xdr:from>
    <xdr:to>
      <xdr:col>24</xdr:col>
      <xdr:colOff>523874</xdr:colOff>
      <xdr:row>5310</xdr:row>
      <xdr:rowOff>14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A4A435-88B5-422C-8817-F20EA65A1B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677</cdr:x>
      <cdr:y>0.01389</cdr:y>
    </cdr:from>
    <cdr:to>
      <cdr:x>0.2349</cdr:x>
      <cdr:y>0.076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7D76010-E112-4C84-99C7-807B7FAA347D}"/>
            </a:ext>
          </a:extLst>
        </cdr:cNvPr>
        <cdr:cNvSpPr txBox="1"/>
      </cdr:nvSpPr>
      <cdr:spPr>
        <a:xfrm xmlns:a="http://schemas.openxmlformats.org/drawingml/2006/main">
          <a:off x="61912" y="95250"/>
          <a:ext cx="2085975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USD/barrel</a:t>
          </a:r>
        </a:p>
      </cdr:txBody>
    </cdr:sp>
  </cdr:relSizeAnchor>
  <cdr:relSizeAnchor xmlns:cdr="http://schemas.openxmlformats.org/drawingml/2006/chartDrawing">
    <cdr:from>
      <cdr:x>0.65469</cdr:x>
      <cdr:y>0.00185</cdr:y>
    </cdr:from>
    <cdr:to>
      <cdr:x>0.99722</cdr:x>
      <cdr:y>0.0643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071CF57-9E15-42AD-A12A-CEC9A5CAF563}"/>
            </a:ext>
          </a:extLst>
        </cdr:cNvPr>
        <cdr:cNvSpPr txBox="1"/>
      </cdr:nvSpPr>
      <cdr:spPr>
        <a:xfrm xmlns:a="http://schemas.openxmlformats.org/drawingml/2006/main">
          <a:off x="5986463" y="12700"/>
          <a:ext cx="3132137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USD/Metric tonne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3875</xdr:colOff>
      <xdr:row>7</xdr:row>
      <xdr:rowOff>95250</xdr:rowOff>
    </xdr:from>
    <xdr:to>
      <xdr:col>12</xdr:col>
      <xdr:colOff>142875</xdr:colOff>
      <xdr:row>27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AFBE23-F225-464F-83E8-5D9059A09C2E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62275" y="1438275"/>
          <a:ext cx="4495800" cy="37338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3090</xdr:colOff>
      <xdr:row>7</xdr:row>
      <xdr:rowOff>97365</xdr:rowOff>
    </xdr:from>
    <xdr:to>
      <xdr:col>18</xdr:col>
      <xdr:colOff>222250</xdr:colOff>
      <xdr:row>32</xdr:row>
      <xdr:rowOff>1587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263B8C-D276-46FE-871A-8AF72605C1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8033</xdr:colOff>
      <xdr:row>43</xdr:row>
      <xdr:rowOff>20975</xdr:rowOff>
    </xdr:from>
    <xdr:to>
      <xdr:col>22</xdr:col>
      <xdr:colOff>470349</xdr:colOff>
      <xdr:row>79</xdr:row>
      <xdr:rowOff>290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C49842-95C1-42A1-B8E7-C6313DA712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6</xdr:col>
      <xdr:colOff>289597</xdr:colOff>
      <xdr:row>43</xdr:row>
      <xdr:rowOff>83961</xdr:rowOff>
    </xdr:from>
    <xdr:to>
      <xdr:col>49</xdr:col>
      <xdr:colOff>110003</xdr:colOff>
      <xdr:row>84</xdr:row>
      <xdr:rowOff>645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6DA39E7-93AB-44C4-848F-C87C46336E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381000</xdr:colOff>
      <xdr:row>43</xdr:row>
      <xdr:rowOff>95250</xdr:rowOff>
    </xdr:from>
    <xdr:to>
      <xdr:col>35</xdr:col>
      <xdr:colOff>393316</xdr:colOff>
      <xdr:row>79</xdr:row>
      <xdr:rowOff>1033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9FACECA-F8A4-4B4A-8281-20622E1169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0289</cdr:x>
      <cdr:y>0.00388</cdr:y>
    </cdr:from>
    <cdr:to>
      <cdr:x>0.30931</cdr:x>
      <cdr:y>0.065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04C1AD8-1EC1-4900-B6B0-8722B4AE6F55}"/>
            </a:ext>
          </a:extLst>
        </cdr:cNvPr>
        <cdr:cNvSpPr txBox="1"/>
      </cdr:nvSpPr>
      <cdr:spPr>
        <a:xfrm xmlns:a="http://schemas.openxmlformats.org/drawingml/2006/main">
          <a:off x="31750" y="33804"/>
          <a:ext cx="3366177" cy="5368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.00848</cdr:y>
    </cdr:from>
    <cdr:to>
      <cdr:x>0.35824</cdr:x>
      <cdr:y>0.068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C3C6493-589F-2044-A50C-15B7C3A0E01B}"/>
            </a:ext>
          </a:extLst>
        </cdr:cNvPr>
        <cdr:cNvSpPr txBox="1"/>
      </cdr:nvSpPr>
      <cdr:spPr>
        <a:xfrm xmlns:a="http://schemas.openxmlformats.org/drawingml/2006/main">
          <a:off x="0" y="66807"/>
          <a:ext cx="4471095" cy="4697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289</cdr:x>
      <cdr:y>0.00388</cdr:y>
    </cdr:from>
    <cdr:to>
      <cdr:x>0.30931</cdr:x>
      <cdr:y>0.065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04C1AD8-1EC1-4900-B6B0-8722B4AE6F55}"/>
            </a:ext>
          </a:extLst>
        </cdr:cNvPr>
        <cdr:cNvSpPr txBox="1"/>
      </cdr:nvSpPr>
      <cdr:spPr>
        <a:xfrm xmlns:a="http://schemas.openxmlformats.org/drawingml/2006/main">
          <a:off x="31750" y="33804"/>
          <a:ext cx="3366177" cy="5368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00655</cdr:y>
    </cdr:from>
    <cdr:to>
      <cdr:x>0.49088</cdr:x>
      <cdr:y>0.0736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60CFA60-EEE2-41DE-9329-076E41B04349}"/>
            </a:ext>
          </a:extLst>
        </cdr:cNvPr>
        <cdr:cNvSpPr txBox="1"/>
      </cdr:nvSpPr>
      <cdr:spPr>
        <a:xfrm xmlns:a="http://schemas.openxmlformats.org/drawingml/2006/main">
          <a:off x="0" y="44920"/>
          <a:ext cx="4488600" cy="4601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Fatality Rate (log scale)</a:t>
          </a:r>
        </a:p>
      </cdr:txBody>
    </cdr:sp>
  </cdr:relSizeAnchor>
  <cdr:relSizeAnchor xmlns:cdr="http://schemas.openxmlformats.org/drawingml/2006/chartDrawing">
    <cdr:from>
      <cdr:x>0.19457</cdr:x>
      <cdr:y>0.90344</cdr:y>
    </cdr:from>
    <cdr:to>
      <cdr:x>0.88623</cdr:x>
      <cdr:y>0.980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2558A34-C519-4790-BB10-CB319DAECA02}"/>
            </a:ext>
          </a:extLst>
        </cdr:cNvPr>
        <cdr:cNvSpPr txBox="1"/>
      </cdr:nvSpPr>
      <cdr:spPr>
        <a:xfrm xmlns:a="http://schemas.openxmlformats.org/drawingml/2006/main">
          <a:off x="955676" y="3505200"/>
          <a:ext cx="3397250" cy="2984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umber</a:t>
          </a:r>
          <a:r>
            <a:rPr lang="en-US" sz="24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of people affected by one case</a:t>
          </a:r>
          <a:endParaRPr lang="en-US" sz="24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966</cdr:x>
      <cdr:y>0.11388</cdr:y>
    </cdr:from>
    <cdr:to>
      <cdr:x>0.08742</cdr:x>
      <cdr:y>0.18039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56F994A-08D5-4458-84E9-90F65350A962}"/>
            </a:ext>
          </a:extLst>
        </cdr:cNvPr>
        <cdr:cNvSpPr txBox="1"/>
      </cdr:nvSpPr>
      <cdr:spPr>
        <a:xfrm xmlns:a="http://schemas.openxmlformats.org/drawingml/2006/main">
          <a:off x="88320" y="780962"/>
          <a:ext cx="711021" cy="456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100</a:t>
          </a:r>
        </a:p>
      </cdr:txBody>
    </cdr:sp>
  </cdr:relSizeAnchor>
  <cdr:relSizeAnchor xmlns:cdr="http://schemas.openxmlformats.org/drawingml/2006/chartDrawing">
    <cdr:from>
      <cdr:x>0.01876</cdr:x>
      <cdr:y>0.21867</cdr:y>
    </cdr:from>
    <cdr:to>
      <cdr:x>0.09652</cdr:x>
      <cdr:y>0.2851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CFB0AC8-67CE-4710-AC87-8480C85FA5B7}"/>
            </a:ext>
          </a:extLst>
        </cdr:cNvPr>
        <cdr:cNvSpPr txBox="1"/>
      </cdr:nvSpPr>
      <cdr:spPr>
        <a:xfrm xmlns:a="http://schemas.openxmlformats.org/drawingml/2006/main">
          <a:off x="171539" y="1499673"/>
          <a:ext cx="711021" cy="456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50</a:t>
          </a:r>
        </a:p>
      </cdr:txBody>
    </cdr:sp>
  </cdr:relSizeAnchor>
  <cdr:relSizeAnchor xmlns:cdr="http://schemas.openxmlformats.org/drawingml/2006/chartDrawing">
    <cdr:from>
      <cdr:x>0.02169</cdr:x>
      <cdr:y>0.43777</cdr:y>
    </cdr:from>
    <cdr:to>
      <cdr:x>0.09945</cdr:x>
      <cdr:y>0.5042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F8F94489-A8B4-4B08-A264-99C7762B9E60}"/>
            </a:ext>
          </a:extLst>
        </cdr:cNvPr>
        <cdr:cNvSpPr txBox="1"/>
      </cdr:nvSpPr>
      <cdr:spPr>
        <a:xfrm xmlns:a="http://schemas.openxmlformats.org/drawingml/2006/main">
          <a:off x="198371" y="3002208"/>
          <a:ext cx="711021" cy="456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10</a:t>
          </a:r>
        </a:p>
      </cdr:txBody>
    </cdr:sp>
  </cdr:relSizeAnchor>
  <cdr:relSizeAnchor xmlns:cdr="http://schemas.openxmlformats.org/drawingml/2006/chartDrawing">
    <cdr:from>
      <cdr:x>0.0305</cdr:x>
      <cdr:y>0.51797</cdr:y>
    </cdr:from>
    <cdr:to>
      <cdr:x>0.10826</cdr:x>
      <cdr:y>0.5844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8CF80164-122A-4284-B370-82232A2BFE88}"/>
            </a:ext>
          </a:extLst>
        </cdr:cNvPr>
        <cdr:cNvSpPr txBox="1"/>
      </cdr:nvSpPr>
      <cdr:spPr>
        <a:xfrm xmlns:a="http://schemas.openxmlformats.org/drawingml/2006/main">
          <a:off x="278863" y="3552243"/>
          <a:ext cx="711021" cy="456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5</a:t>
          </a:r>
        </a:p>
      </cdr:txBody>
    </cdr:sp>
  </cdr:relSizeAnchor>
  <cdr:relSizeAnchor xmlns:cdr="http://schemas.openxmlformats.org/drawingml/2006/chartDrawing">
    <cdr:from>
      <cdr:x>0.02316</cdr:x>
      <cdr:y>0.67838</cdr:y>
    </cdr:from>
    <cdr:to>
      <cdr:x>0.10092</cdr:x>
      <cdr:y>0.74489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D5450B4A-D263-4E38-8019-9ABE4ED81378}"/>
            </a:ext>
          </a:extLst>
        </cdr:cNvPr>
        <cdr:cNvSpPr txBox="1"/>
      </cdr:nvSpPr>
      <cdr:spPr>
        <a:xfrm xmlns:a="http://schemas.openxmlformats.org/drawingml/2006/main">
          <a:off x="211787" y="4652314"/>
          <a:ext cx="711021" cy="456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0.1</a:t>
          </a:r>
        </a:p>
      </cdr:txBody>
    </cdr:sp>
  </cdr:relSizeAnchor>
  <cdr:relSizeAnchor xmlns:cdr="http://schemas.openxmlformats.org/drawingml/2006/chartDrawing">
    <cdr:from>
      <cdr:x>0.60532</cdr:x>
      <cdr:y>0.4632</cdr:y>
    </cdr:from>
    <cdr:to>
      <cdr:x>0.81512</cdr:x>
      <cdr:y>0.52663</cdr:y>
    </cdr:to>
    <cdr:sp macro="" textlink="">
      <cdr:nvSpPr>
        <cdr:cNvPr id="9" name="TextBox 6">
          <a:extLst xmlns:a="http://schemas.openxmlformats.org/drawingml/2006/main">
            <a:ext uri="{FF2B5EF4-FFF2-40B4-BE49-F238E27FC236}">
              <a16:creationId xmlns:a16="http://schemas.microsoft.com/office/drawing/2014/main" id="{6E1B7042-A14C-4312-9EE3-F88E5A7AE0F7}"/>
            </a:ext>
          </a:extLst>
        </cdr:cNvPr>
        <cdr:cNvSpPr txBox="1"/>
      </cdr:nvSpPr>
      <cdr:spPr>
        <a:xfrm xmlns:a="http://schemas.openxmlformats.org/drawingml/2006/main">
          <a:off x="5535009" y="3176609"/>
          <a:ext cx="1918416" cy="43502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 b="1">
              <a:latin typeface="Arial" panose="020B0604020202020204" pitchFamily="34" charset="0"/>
              <a:cs typeface="Arial" panose="020B0604020202020204" pitchFamily="34" charset="0"/>
            </a:rPr>
            <a:t>Spreads faster</a:t>
          </a:r>
        </a:p>
      </cdr:txBody>
    </cdr:sp>
  </cdr:relSizeAnchor>
  <cdr:relSizeAnchor xmlns:cdr="http://schemas.openxmlformats.org/drawingml/2006/chartDrawing">
    <cdr:from>
      <cdr:x>0.68307</cdr:x>
      <cdr:y>0.43665</cdr:y>
    </cdr:from>
    <cdr:to>
      <cdr:x>0.83126</cdr:x>
      <cdr:y>0.4386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17F1A22B-682E-40DE-82BB-BDEC68243B48}"/>
            </a:ext>
          </a:extLst>
        </cdr:cNvPr>
        <cdr:cNvCxnSpPr/>
      </cdr:nvCxnSpPr>
      <cdr:spPr>
        <a:xfrm xmlns:a="http://schemas.openxmlformats.org/drawingml/2006/main" flipV="1">
          <a:off x="6246030" y="2994518"/>
          <a:ext cx="1354966" cy="13416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721</cdr:x>
      <cdr:y>0.14517</cdr:y>
    </cdr:from>
    <cdr:to>
      <cdr:x>0.67897</cdr:x>
      <cdr:y>0.35365</cdr:y>
    </cdr:to>
    <cdr:cxnSp macro="">
      <cdr:nvCxnSpPr>
        <cdr:cNvPr id="19" name="Straight Arrow Connector 18">
          <a:extLst xmlns:a="http://schemas.openxmlformats.org/drawingml/2006/main">
            <a:ext uri="{FF2B5EF4-FFF2-40B4-BE49-F238E27FC236}">
              <a16:creationId xmlns:a16="http://schemas.microsoft.com/office/drawing/2014/main" id="{A0A003F3-499B-4669-A829-0B20F2875D84}"/>
            </a:ext>
          </a:extLst>
        </cdr:cNvPr>
        <cdr:cNvCxnSpPr/>
      </cdr:nvCxnSpPr>
      <cdr:spPr>
        <a:xfrm xmlns:a="http://schemas.openxmlformats.org/drawingml/2006/main" flipH="1" flipV="1">
          <a:off x="6192368" y="995610"/>
          <a:ext cx="16142" cy="1429733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337</cdr:x>
      <cdr:y>0.28127</cdr:y>
    </cdr:from>
    <cdr:to>
      <cdr:x>0.86206</cdr:x>
      <cdr:y>0.34471</cdr:y>
    </cdr:to>
    <cdr:sp macro="" textlink="">
      <cdr:nvSpPr>
        <cdr:cNvPr id="21" name="TextBox 6">
          <a:extLst xmlns:a="http://schemas.openxmlformats.org/drawingml/2006/main">
            <a:ext uri="{FF2B5EF4-FFF2-40B4-BE49-F238E27FC236}">
              <a16:creationId xmlns:a16="http://schemas.microsoft.com/office/drawing/2014/main" id="{0ED6CF4A-64B3-47CE-AF98-2F7246CA5C65}"/>
            </a:ext>
          </a:extLst>
        </cdr:cNvPr>
        <cdr:cNvSpPr txBox="1"/>
      </cdr:nvSpPr>
      <cdr:spPr>
        <a:xfrm xmlns:a="http://schemas.openxmlformats.org/drawingml/2006/main">
          <a:off x="6248759" y="1928969"/>
          <a:ext cx="1633963" cy="43502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 b="1">
              <a:latin typeface="Arial" panose="020B0604020202020204" pitchFamily="34" charset="0"/>
              <a:cs typeface="Arial" panose="020B0604020202020204" pitchFamily="34" charset="0"/>
            </a:rPr>
            <a:t>More deadly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50492</xdr:colOff>
      <xdr:row>10</xdr:row>
      <xdr:rowOff>130319</xdr:rowOff>
    </xdr:from>
    <xdr:to>
      <xdr:col>32</xdr:col>
      <xdr:colOff>103532</xdr:colOff>
      <xdr:row>59</xdr:row>
      <xdr:rowOff>1449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40A57B-AC9B-4A63-93DF-A20527DF83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3617</xdr:colOff>
      <xdr:row>5567</xdr:row>
      <xdr:rowOff>56029</xdr:rowOff>
    </xdr:from>
    <xdr:to>
      <xdr:col>19</xdr:col>
      <xdr:colOff>280146</xdr:colOff>
      <xdr:row>5599</xdr:row>
      <xdr:rowOff>62751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668C2C20-258D-448B-9D3D-A1F9DD4DD0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157360</xdr:colOff>
      <xdr:row>184</xdr:row>
      <xdr:rowOff>58752</xdr:rowOff>
    </xdr:from>
    <xdr:to>
      <xdr:col>26</xdr:col>
      <xdr:colOff>242205</xdr:colOff>
      <xdr:row>220</xdr:row>
      <xdr:rowOff>5875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611FEB3-5267-4253-9879-845013FACA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292</cdr:x>
      <cdr:y>0.00167</cdr:y>
    </cdr:from>
    <cdr:to>
      <cdr:x>0.00292</cdr:x>
      <cdr:y>0.001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173"/>
          <a:ext cx="3184867" cy="6008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lIns="0" tIns="0" rIns="0" bIns="0" rtlCol="0"/>
        <a:lstStyle xmlns:a="http://schemas.openxmlformats.org/drawingml/2006/main"/>
        <a:p xmlns:a="http://schemas.openxmlformats.org/drawingml/2006/main">
          <a:pPr indent="0">
            <a:spcAft>
              <a:spcPts val="100"/>
            </a:spcAft>
          </a:pPr>
          <a:r>
            <a:rPr lang="en-US" sz="800" b="1">
              <a:latin typeface="Avenir LT Com 65 Medium"/>
              <a:ea typeface="+mn-ea"/>
              <a:cs typeface="+mn-cs"/>
            </a:rPr>
            <a:t>Total Daily</a:t>
          </a:r>
          <a:r>
            <a:rPr lang="en-US" sz="800" b="1" baseline="0">
              <a:latin typeface="Avenir LT Com 65 Medium"/>
              <a:ea typeface="+mn-ea"/>
              <a:cs typeface="+mn-cs"/>
            </a:rPr>
            <a:t> Portfolio Flows (</a:t>
          </a:r>
          <a:r>
            <a:rPr lang="en-US" sz="800" b="1" baseline="0">
              <a:solidFill>
                <a:srgbClr val="FF0000"/>
              </a:solidFill>
              <a:latin typeface="Avenir LT Com 65 Medium"/>
              <a:ea typeface="+mn-ea"/>
              <a:cs typeface="+mn-cs"/>
            </a:rPr>
            <a:t>Equity and Debt</a:t>
          </a:r>
          <a:r>
            <a:rPr lang="en-US" sz="800" b="1" baseline="0">
              <a:latin typeface="Avenir LT Com 65 Medium"/>
              <a:ea typeface="+mn-ea"/>
              <a:cs typeface="+mn-cs"/>
            </a:rPr>
            <a:t>)</a:t>
          </a:r>
          <a:endParaRPr lang="en-US" sz="800" b="1">
            <a:latin typeface="Avenir LT Com 65 Medium"/>
            <a:ea typeface="+mn-ea"/>
            <a:cs typeface="+mn-cs"/>
          </a:endParaRPr>
        </a:p>
        <a:p xmlns:a="http://schemas.openxmlformats.org/drawingml/2006/main">
          <a:pPr indent="0">
            <a:spcAft>
              <a:spcPts val="100"/>
            </a:spcAft>
          </a:pPr>
          <a:r>
            <a:rPr lang="en-US" sz="800" i="1">
              <a:latin typeface="Avenir LT Com 45 Book"/>
              <a:ea typeface="+mn-ea"/>
              <a:cs typeface="+mn-cs"/>
            </a:rPr>
            <a:t>$ billion, all available countries (7 total)</a:t>
          </a:r>
        </a:p>
      </cdr:txBody>
    </cdr:sp>
  </cdr:relSizeAnchor>
  <cdr:relSizeAnchor xmlns:cdr="http://schemas.openxmlformats.org/drawingml/2006/chartDrawing">
    <cdr:from>
      <cdr:x>0.00341</cdr:x>
      <cdr:y>0.50675</cdr:y>
    </cdr:from>
    <cdr:to>
      <cdr:x>0.00701</cdr:x>
      <cdr:y>0.5248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50960" y="2258198"/>
          <a:ext cx="3143918" cy="1548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lIns="0" tIns="0" rIns="0" bIns="0" rtlCol="0"/>
        <a:lstStyle xmlns:a="http://schemas.openxmlformats.org/drawingml/2006/main"/>
        <a:p xmlns:a="http://schemas.openxmlformats.org/drawingml/2006/main">
          <a:r>
            <a:rPr lang="en-US" sz="700">
              <a:latin typeface="Avenir LT Com 45 Book"/>
            </a:rPr>
            <a:t>Source: National Sources, IIF.</a:t>
          </a:r>
        </a:p>
      </cdr:txBody>
    </cdr:sp>
  </cdr:relSizeAnchor>
  <cdr:relSizeAnchor xmlns:cdr="http://schemas.openxmlformats.org/drawingml/2006/chartDrawing">
    <cdr:from>
      <cdr:x>0.23986</cdr:x>
      <cdr:y>0.77153</cdr:y>
    </cdr:from>
    <cdr:to>
      <cdr:x>0.54997</cdr:x>
      <cdr:y>0.84814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763123" y="1719621"/>
          <a:ext cx="986626" cy="1707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28-Day Moving Average</a:t>
          </a:r>
        </a:p>
      </cdr:txBody>
    </cdr:sp>
  </cdr:relSizeAnchor>
  <cdr:relSizeAnchor xmlns:cdr="http://schemas.openxmlformats.org/drawingml/2006/chartDrawing">
    <cdr:from>
      <cdr:x>0.27636</cdr:x>
      <cdr:y>0.56796</cdr:y>
    </cdr:from>
    <cdr:to>
      <cdr:x>0.33267</cdr:x>
      <cdr:y>0.75166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855F4341-BC3E-49A5-9BC2-5D90D8107A4B}"/>
            </a:ext>
          </a:extLst>
        </cdr:cNvPr>
        <cdr:cNvCxnSpPr/>
      </cdr:nvCxnSpPr>
      <cdr:spPr>
        <a:xfrm xmlns:a="http://schemas.openxmlformats.org/drawingml/2006/main" flipH="1" flipV="1">
          <a:off x="1938617" y="2622177"/>
          <a:ext cx="395032" cy="84810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 w="sm" len="lg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339</cdr:x>
      <cdr:y>0.9759</cdr:y>
    </cdr:from>
    <cdr:to>
      <cdr:x>0.00339</cdr:x>
      <cdr:y>0.9759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0" y="2089445"/>
          <a:ext cx="3122113" cy="1394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latin typeface="Avenir LT Com 45 Book"/>
            </a:rPr>
            <a:t>Source: National Sources, IIF.</a:t>
          </a:r>
        </a:p>
      </cdr:txBody>
    </cdr:sp>
  </cdr:relSizeAnchor>
  <cdr:relSizeAnchor xmlns:cdr="http://schemas.openxmlformats.org/drawingml/2006/chartDrawing">
    <cdr:from>
      <cdr:x>0.00292</cdr:x>
      <cdr:y>0.00167</cdr:y>
    </cdr:from>
    <cdr:to>
      <cdr:x>0.00292</cdr:x>
      <cdr:y>0.00167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50800" y="50800"/>
          <a:ext cx="3168212" cy="5454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indent="0">
            <a:spcAft>
              <a:spcPts val="100"/>
            </a:spcAft>
          </a:pPr>
          <a:r>
            <a:rPr lang="en-US" sz="800" b="1">
              <a:latin typeface="Avenir LT Com 65 Medium"/>
              <a:ea typeface="+mn-ea"/>
              <a:cs typeface="+mn-cs"/>
            </a:rPr>
            <a:t>Total Daily</a:t>
          </a:r>
          <a:r>
            <a:rPr lang="en-US" sz="800" b="1" baseline="0">
              <a:latin typeface="Avenir LT Com 65 Medium"/>
              <a:ea typeface="+mn-ea"/>
              <a:cs typeface="+mn-cs"/>
            </a:rPr>
            <a:t> Portfolio Flows (</a:t>
          </a:r>
          <a:r>
            <a:rPr lang="en-US" sz="800" b="1" baseline="0">
              <a:solidFill>
                <a:srgbClr val="FF0000"/>
              </a:solidFill>
              <a:latin typeface="Avenir LT Com 65 Medium"/>
              <a:ea typeface="+mn-ea"/>
              <a:cs typeface="+mn-cs"/>
            </a:rPr>
            <a:t>Equity and Debt</a:t>
          </a:r>
          <a:r>
            <a:rPr lang="en-US" sz="800" b="1" baseline="0">
              <a:solidFill>
                <a:sysClr val="windowText" lastClr="000000"/>
              </a:solidFill>
              <a:latin typeface="Avenir LT Com 65 Medium"/>
              <a:ea typeface="+mn-ea"/>
              <a:cs typeface="+mn-cs"/>
            </a:rPr>
            <a:t>)</a:t>
          </a:r>
          <a:r>
            <a:rPr lang="en-US" sz="800" b="1" baseline="0">
              <a:latin typeface="Avenir LT Com 65 Medium"/>
              <a:ea typeface="+mn-ea"/>
              <a:cs typeface="+mn-cs"/>
            </a:rPr>
            <a:t> </a:t>
          </a:r>
          <a:endParaRPr lang="en-US" sz="800" b="1">
            <a:latin typeface="Avenir LT Com 65 Medium"/>
            <a:ea typeface="+mn-ea"/>
            <a:cs typeface="+mn-cs"/>
          </a:endParaRPr>
        </a:p>
        <a:p xmlns:a="http://schemas.openxmlformats.org/drawingml/2006/main">
          <a:pPr indent="0">
            <a:spcAft>
              <a:spcPts val="100"/>
            </a:spcAft>
          </a:pPr>
          <a:r>
            <a:rPr lang="en-US" sz="800" i="1">
              <a:latin typeface="Avenir LT Com 45 Book"/>
              <a:ea typeface="+mn-ea"/>
              <a:cs typeface="+mn-cs"/>
            </a:rPr>
            <a:t>$ billion, all available countries (7 total)</a:t>
          </a:r>
        </a:p>
      </cdr:txBody>
    </cdr:sp>
  </cdr:relSizeAnchor>
  <cdr:relSizeAnchor xmlns:cdr="http://schemas.openxmlformats.org/drawingml/2006/chartDrawing">
    <cdr:from>
      <cdr:x>0.0075</cdr:x>
      <cdr:y>0</cdr:y>
    </cdr:from>
    <cdr:to>
      <cdr:x>0.98193</cdr:x>
      <cdr:y>0.1480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52628" y="0"/>
          <a:ext cx="6835513" cy="6835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indent="0">
            <a:lnSpc>
              <a:spcPts val="1000"/>
            </a:lnSpc>
            <a:spcAft>
              <a:spcPts val="100"/>
            </a:spcAft>
          </a:pPr>
          <a:endParaRPr lang="en-US" sz="12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indent="0">
            <a:lnSpc>
              <a:spcPts val="1000"/>
            </a:lnSpc>
            <a:spcAft>
              <a:spcPts val="100"/>
            </a:spcAft>
          </a:pPr>
          <a:r>
            <a:rPr lang="en-US" sz="24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</a:t>
          </a:r>
          <a:r>
            <a:rPr lang="en-US" sz="2400" b="1" baseline="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EM Portfolio Flows (</a:t>
          </a:r>
          <a:r>
            <a:rPr lang="en-US" sz="2400" b="1" baseline="0">
              <a:solidFill>
                <a:srgbClr val="FF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bt and Equity</a:t>
          </a:r>
          <a:r>
            <a:rPr lang="en-US" sz="2400" b="1" baseline="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 </a:t>
          </a:r>
        </a:p>
        <a:p xmlns:a="http://schemas.openxmlformats.org/drawingml/2006/main">
          <a:pPr indent="0">
            <a:lnSpc>
              <a:spcPts val="1000"/>
            </a:lnSpc>
            <a:spcAft>
              <a:spcPts val="100"/>
            </a:spcAft>
          </a:pPr>
          <a:r>
            <a:rPr lang="en-US" sz="2400" i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 xmlns:a="http://schemas.openxmlformats.org/drawingml/2006/main">
          <a:pPr indent="0">
            <a:lnSpc>
              <a:spcPts val="1000"/>
            </a:lnSpc>
            <a:spcAft>
              <a:spcPts val="100"/>
            </a:spcAft>
          </a:pPr>
          <a:endParaRPr lang="en-US" sz="2400" i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indent="0">
            <a:lnSpc>
              <a:spcPts val="1000"/>
            </a:lnSpc>
            <a:spcAft>
              <a:spcPts val="100"/>
            </a:spcAft>
          </a:pPr>
          <a:r>
            <a:rPr lang="en-US" sz="2400" i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$ billion</a:t>
          </a:r>
        </a:p>
        <a:p xmlns:a="http://schemas.openxmlformats.org/drawingml/2006/main">
          <a:pPr>
            <a:lnSpc>
              <a:spcPts val="1100"/>
            </a:lnSpc>
            <a:spcAft>
              <a:spcPts val="100"/>
            </a:spcAft>
          </a:pPr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0932</cdr:x>
      <cdr:y>0.00731</cdr:y>
    </cdr:from>
    <cdr:to>
      <cdr:x>0.28725</cdr:x>
      <cdr:y>0.0846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828E61-5F3D-4C80-A9A3-DF7EC8F6BF63}"/>
            </a:ext>
          </a:extLst>
        </cdr:cNvPr>
        <cdr:cNvSpPr txBox="1"/>
      </cdr:nvSpPr>
      <cdr:spPr>
        <a:xfrm xmlns:a="http://schemas.openxmlformats.org/drawingml/2006/main">
          <a:off x="84591" y="50106"/>
          <a:ext cx="2523365" cy="5306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USD, Billion</a:t>
          </a:r>
        </a:p>
      </cdr:txBody>
    </cdr:sp>
  </cdr:relSizeAnchor>
  <cdr:relSizeAnchor xmlns:cdr="http://schemas.openxmlformats.org/drawingml/2006/chartDrawing">
    <cdr:from>
      <cdr:x>0.68976</cdr:x>
      <cdr:y>0.11246</cdr:y>
    </cdr:from>
    <cdr:to>
      <cdr:x>0.73772</cdr:x>
      <cdr:y>0.79699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F67618E6-7497-4FC4-8624-6CECF0D313F0}"/>
            </a:ext>
          </a:extLst>
        </cdr:cNvPr>
        <cdr:cNvSpPr/>
      </cdr:nvSpPr>
      <cdr:spPr>
        <a:xfrm xmlns:a="http://schemas.openxmlformats.org/drawingml/2006/main">
          <a:off x="6262488" y="771284"/>
          <a:ext cx="435428" cy="469446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  <a:alpha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7436</cdr:x>
      <cdr:y>0.11653</cdr:y>
    </cdr:from>
    <cdr:to>
      <cdr:x>0.60584</cdr:x>
      <cdr:y>0.80106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2D39438C-C10D-44B0-B272-42A1ADC35F29}"/>
            </a:ext>
          </a:extLst>
        </cdr:cNvPr>
        <cdr:cNvSpPr/>
      </cdr:nvSpPr>
      <cdr:spPr>
        <a:xfrm xmlns:a="http://schemas.openxmlformats.org/drawingml/2006/main">
          <a:off x="5214736" y="799193"/>
          <a:ext cx="285751" cy="469446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  <a:alpha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9335</cdr:x>
      <cdr:y>0.12249</cdr:y>
    </cdr:from>
    <cdr:to>
      <cdr:x>0.34131</cdr:x>
      <cdr:y>0.80701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8F3F0296-840E-49F8-83E8-F25069298A1D}"/>
            </a:ext>
          </a:extLst>
        </cdr:cNvPr>
        <cdr:cNvSpPr/>
      </cdr:nvSpPr>
      <cdr:spPr>
        <a:xfrm xmlns:a="http://schemas.openxmlformats.org/drawingml/2006/main">
          <a:off x="2663372" y="840014"/>
          <a:ext cx="435428" cy="469446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  <a:alpha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90858</cdr:x>
      <cdr:y>0.11852</cdr:y>
    </cdr:from>
    <cdr:to>
      <cdr:x>0.94679</cdr:x>
      <cdr:y>0.80304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ED0E4203-EE05-4B59-821B-62F2878FDAB4}"/>
            </a:ext>
          </a:extLst>
        </cdr:cNvPr>
        <cdr:cNvSpPr/>
      </cdr:nvSpPr>
      <cdr:spPr>
        <a:xfrm xmlns:a="http://schemas.openxmlformats.org/drawingml/2006/main">
          <a:off x="8249129" y="812800"/>
          <a:ext cx="346955" cy="469446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40000"/>
            <a:lumOff val="60000"/>
            <a:alpha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5172</cdr:x>
      <cdr:y>0.63826</cdr:y>
    </cdr:from>
    <cdr:to>
      <cdr:x>0.47844</cdr:x>
      <cdr:y>0.68985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9F0BADCB-B721-4C90-A7BE-DFF2DC3F0863}"/>
            </a:ext>
          </a:extLst>
        </cdr:cNvPr>
        <cdr:cNvSpPr txBox="1"/>
      </cdr:nvSpPr>
      <cdr:spPr>
        <a:xfrm xmlns:a="http://schemas.openxmlformats.org/drawingml/2006/main">
          <a:off x="1377523" y="4377177"/>
          <a:ext cx="2966357" cy="353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Global Financial Crisis</a:t>
          </a:r>
        </a:p>
      </cdr:txBody>
    </cdr:sp>
  </cdr:relSizeAnchor>
  <cdr:relSizeAnchor xmlns:cdr="http://schemas.openxmlformats.org/drawingml/2006/chartDrawing">
    <cdr:from>
      <cdr:x>0.417</cdr:x>
      <cdr:y>0.10265</cdr:y>
    </cdr:from>
    <cdr:to>
      <cdr:x>0.62832</cdr:x>
      <cdr:y>0.15423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BDCD1F11-3BCC-451A-9979-690F8EA3ED4C}"/>
            </a:ext>
          </a:extLst>
        </cdr:cNvPr>
        <cdr:cNvSpPr txBox="1"/>
      </cdr:nvSpPr>
      <cdr:spPr>
        <a:xfrm xmlns:a="http://schemas.openxmlformats.org/drawingml/2006/main">
          <a:off x="3785988" y="703944"/>
          <a:ext cx="1918608" cy="353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Taper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 tantrum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1108</cdr:x>
      <cdr:y>0.58876</cdr:y>
    </cdr:from>
    <cdr:to>
      <cdr:x>0.84114</cdr:x>
      <cdr:y>0.64034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CD35E850-6267-4AC2-9CFF-129C0C29BCF5}"/>
            </a:ext>
          </a:extLst>
        </cdr:cNvPr>
        <cdr:cNvSpPr txBox="1"/>
      </cdr:nvSpPr>
      <cdr:spPr>
        <a:xfrm xmlns:a="http://schemas.openxmlformats.org/drawingml/2006/main">
          <a:off x="5548085" y="4037693"/>
          <a:ext cx="2088724" cy="353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China stock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 market volatility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7219</cdr:x>
      <cdr:y>0.09868</cdr:y>
    </cdr:from>
    <cdr:to>
      <cdr:x>0.98576</cdr:x>
      <cdr:y>0.15026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FFEA3355-27CD-4BEF-B22E-6DA30DDF6F45}"/>
            </a:ext>
          </a:extLst>
        </cdr:cNvPr>
        <cdr:cNvSpPr txBox="1"/>
      </cdr:nvSpPr>
      <cdr:spPr>
        <a:xfrm xmlns:a="http://schemas.openxmlformats.org/drawingml/2006/main">
          <a:off x="7010880" y="676729"/>
          <a:ext cx="1938993" cy="353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latin typeface="Arial" panose="020B0604020202020204" pitchFamily="34" charset="0"/>
              <a:cs typeface="Arial" panose="020B0604020202020204" pitchFamily="34" charset="0"/>
            </a:rPr>
            <a:t>Trade</a:t>
          </a:r>
          <a:r>
            <a:rPr lang="en-US" sz="2000" baseline="0">
              <a:latin typeface="Arial" panose="020B0604020202020204" pitchFamily="34" charset="0"/>
              <a:cs typeface="Arial" panose="020B0604020202020204" pitchFamily="34" charset="0"/>
            </a:rPr>
            <a:t> tensions</a:t>
          </a:r>
          <a:endParaRPr lang="en-US" sz="2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28634</xdr:colOff>
      <xdr:row>8</xdr:row>
      <xdr:rowOff>80961</xdr:rowOff>
    </xdr:from>
    <xdr:to>
      <xdr:col>19</xdr:col>
      <xdr:colOff>619125</xdr:colOff>
      <xdr:row>30</xdr:row>
      <xdr:rowOff>793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AA267E-03C5-44A5-B0DF-97570A1670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9072</xdr:colOff>
      <xdr:row>12</xdr:row>
      <xdr:rowOff>159203</xdr:rowOff>
    </xdr:from>
    <xdr:to>
      <xdr:col>23</xdr:col>
      <xdr:colOff>85272</xdr:colOff>
      <xdr:row>41</xdr:row>
      <xdr:rowOff>893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C576CC-9604-4BC8-9A8F-5AC1161CFA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6</xdr:col>
      <xdr:colOff>222250</xdr:colOff>
      <xdr:row>12</xdr:row>
      <xdr:rowOff>158751</xdr:rowOff>
    </xdr:from>
    <xdr:to>
      <xdr:col>38</xdr:col>
      <xdr:colOff>298450</xdr:colOff>
      <xdr:row>41</xdr:row>
      <xdr:rowOff>889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62F356-C1FC-4680-BC0A-60900BC880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62351</xdr:colOff>
      <xdr:row>7</xdr:row>
      <xdr:rowOff>16711</xdr:rowOff>
    </xdr:from>
    <xdr:to>
      <xdr:col>30</xdr:col>
      <xdr:colOff>48456</xdr:colOff>
      <xdr:row>44</xdr:row>
      <xdr:rowOff>735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2433FC-A347-4041-9A28-CDB3DBA2A1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5869</cdr:x>
      <cdr:y>0.0795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88B53A4-C7AA-4026-A001-C795E0807D59}"/>
            </a:ext>
          </a:extLst>
        </cdr:cNvPr>
        <cdr:cNvSpPr txBox="1"/>
      </cdr:nvSpPr>
      <cdr:spPr>
        <a:xfrm xmlns:a="http://schemas.openxmlformats.org/drawingml/2006/main">
          <a:off x="0" y="0"/>
          <a:ext cx="3279877" cy="5457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8829</xdr:colOff>
      <xdr:row>7</xdr:row>
      <xdr:rowOff>136312</xdr:rowOff>
    </xdr:from>
    <xdr:to>
      <xdr:col>27</xdr:col>
      <xdr:colOff>503465</xdr:colOff>
      <xdr:row>35</xdr:row>
      <xdr:rowOff>544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40E13A-D394-4174-B8F3-E29079827B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8895</cdr:x>
      <cdr:y>0.2035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6F11AB5-1BBB-4EDA-A75C-C7A468C24906}"/>
            </a:ext>
          </a:extLst>
        </cdr:cNvPr>
        <cdr:cNvSpPr txBox="1"/>
      </cdr:nvSpPr>
      <cdr:spPr>
        <a:xfrm xmlns:a="http://schemas.openxmlformats.org/drawingml/2006/main">
          <a:off x="0" y="0"/>
          <a:ext cx="2927528" cy="10747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  <a:r>
            <a:rPr lang="en-US" sz="1800" baseline="0">
              <a:latin typeface="Arial" panose="020B0604020202020204" pitchFamily="34" charset="0"/>
              <a:cs typeface="Arial" panose="020B0604020202020204" pitchFamily="34" charset="0"/>
            </a:rPr>
            <a:t> of</a:t>
          </a:r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 GDP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4650</xdr:colOff>
      <xdr:row>7</xdr:row>
      <xdr:rowOff>101600</xdr:rowOff>
    </xdr:from>
    <xdr:to>
      <xdr:col>17</xdr:col>
      <xdr:colOff>302836</xdr:colOff>
      <xdr:row>43</xdr:row>
      <xdr:rowOff>1182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E20A64-3520-447D-B0CF-F324982510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46899</xdr:colOff>
      <xdr:row>12</xdr:row>
      <xdr:rowOff>93557</xdr:rowOff>
    </xdr:from>
    <xdr:to>
      <xdr:col>11</xdr:col>
      <xdr:colOff>592421</xdr:colOff>
      <xdr:row>36</xdr:row>
      <xdr:rowOff>935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AA1734F-642A-4EA0-B79F-95FCADD6FF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952</cdr:x>
      <cdr:y>0.0575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9D0CCA7-6D08-4133-86FF-A23D78B5E163}"/>
            </a:ext>
          </a:extLst>
        </cdr:cNvPr>
        <cdr:cNvSpPr txBox="1"/>
      </cdr:nvSpPr>
      <cdr:spPr>
        <a:xfrm xmlns:a="http://schemas.openxmlformats.org/drawingml/2006/main">
          <a:off x="0" y="0"/>
          <a:ext cx="1386377" cy="2630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8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09625</xdr:colOff>
      <xdr:row>7</xdr:row>
      <xdr:rowOff>95250</xdr:rowOff>
    </xdr:from>
    <xdr:to>
      <xdr:col>21</xdr:col>
      <xdr:colOff>555625</xdr:colOff>
      <xdr:row>37</xdr:row>
      <xdr:rowOff>634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2E3D91-BD0D-49C8-8A5C-5A5F342463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</cdr:x>
      <cdr:y>0.01134</cdr:y>
    </cdr:from>
    <cdr:to>
      <cdr:x>0.39757</cdr:x>
      <cdr:y>0.125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250EDBC-00D7-491F-BD01-264D1E49C554}"/>
            </a:ext>
          </a:extLst>
        </cdr:cNvPr>
        <cdr:cNvSpPr txBox="1"/>
      </cdr:nvSpPr>
      <cdr:spPr>
        <a:xfrm xmlns:a="http://schemas.openxmlformats.org/drawingml/2006/main">
          <a:off x="0" y="64447"/>
          <a:ext cx="3111500" cy="6499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of total</a:t>
          </a: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7685</xdr:colOff>
      <xdr:row>2</xdr:row>
      <xdr:rowOff>154777</xdr:rowOff>
    </xdr:from>
    <xdr:to>
      <xdr:col>22</xdr:col>
      <xdr:colOff>488153</xdr:colOff>
      <xdr:row>36</xdr:row>
      <xdr:rowOff>952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520353-49D8-4F48-A369-5BF144278E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1042</cdr:x>
      <cdr:y>0.02031</cdr:y>
    </cdr:from>
    <cdr:to>
      <cdr:x>0.21579</cdr:x>
      <cdr:y>0.1261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E942710-548D-4ACE-AE0D-4FDD6AE9CF3A}"/>
            </a:ext>
          </a:extLst>
        </cdr:cNvPr>
        <cdr:cNvSpPr txBox="1"/>
      </cdr:nvSpPr>
      <cdr:spPr>
        <a:xfrm xmlns:a="http://schemas.openxmlformats.org/drawingml/2006/main">
          <a:off x="94288" y="130338"/>
          <a:ext cx="1858338" cy="679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6750</xdr:colOff>
      <xdr:row>12</xdr:row>
      <xdr:rowOff>150813</xdr:rowOff>
    </xdr:from>
    <xdr:to>
      <xdr:col>8</xdr:col>
      <xdr:colOff>392905</xdr:colOff>
      <xdr:row>31</xdr:row>
      <xdr:rowOff>1666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160B86-2009-4099-B6E4-A844003E77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968</xdr:colOff>
      <xdr:row>12</xdr:row>
      <xdr:rowOff>186530</xdr:rowOff>
    </xdr:from>
    <xdr:to>
      <xdr:col>14</xdr:col>
      <xdr:colOff>83343</xdr:colOff>
      <xdr:row>32</xdr:row>
      <xdr:rowOff>1071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7DE752-B2B8-4AA8-9DC9-83CF50F2A3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</cdr:x>
      <cdr:y>0.03273</cdr:y>
    </cdr:from>
    <cdr:to>
      <cdr:x>0.99398</cdr:x>
      <cdr:y>0.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B0172C4-14AB-4393-820D-ED492A49C721}"/>
            </a:ext>
          </a:extLst>
        </cdr:cNvPr>
        <cdr:cNvSpPr txBox="1"/>
      </cdr:nvSpPr>
      <cdr:spPr>
        <a:xfrm xmlns:a="http://schemas.openxmlformats.org/drawingml/2006/main">
          <a:off x="0" y="71437"/>
          <a:ext cx="2619373" cy="1904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Change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in the number of poor in million (US $5.50/day)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.02114</cdr:y>
    </cdr:from>
    <cdr:to>
      <cdr:x>1</cdr:x>
      <cdr:y>0.0957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5D43479-B536-4312-BE7D-B3BEA72EBC16}"/>
            </a:ext>
          </a:extLst>
        </cdr:cNvPr>
        <cdr:cNvSpPr txBox="1"/>
      </cdr:nvSpPr>
      <cdr:spPr>
        <a:xfrm xmlns:a="http://schemas.openxmlformats.org/drawingml/2006/main">
          <a:off x="0" y="50800"/>
          <a:ext cx="2667000" cy="1793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Change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in the number of poor in million (US $5.50/day)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2874</xdr:colOff>
      <xdr:row>5</xdr:row>
      <xdr:rowOff>65084</xdr:rowOff>
    </xdr:from>
    <xdr:to>
      <xdr:col>21</xdr:col>
      <xdr:colOff>52916</xdr:colOff>
      <xdr:row>34</xdr:row>
      <xdr:rowOff>105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8CF4A1-3663-43CE-BD6D-D9D4ECF858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11864</cdr:y>
    </cdr:from>
    <cdr:to>
      <cdr:x>0.28386</cdr:x>
      <cdr:y>0.1880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7A4A146-EBCF-4357-A212-C1D3C7669138}"/>
            </a:ext>
          </a:extLst>
        </cdr:cNvPr>
        <cdr:cNvSpPr txBox="1"/>
      </cdr:nvSpPr>
      <cdr:spPr>
        <a:xfrm xmlns:a="http://schemas.openxmlformats.org/drawingml/2006/main">
          <a:off x="0" y="910528"/>
          <a:ext cx="3301170" cy="5329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Cases,</a:t>
          </a:r>
          <a:r>
            <a:rPr lang="en-US" sz="2400" baseline="0">
              <a:latin typeface="Arial" panose="020B0604020202020204" pitchFamily="34" charset="0"/>
              <a:cs typeface="Arial" panose="020B0604020202020204" pitchFamily="34" charset="0"/>
            </a:rPr>
            <a:t> thousand</a:t>
          </a:r>
          <a:endParaRPr lang="en-US" sz="24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664</cdr:x>
      <cdr:y>0.11852</cdr:y>
    </cdr:from>
    <cdr:to>
      <cdr:x>1</cdr:x>
      <cdr:y>0.1879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527C5B7-2EE9-4A55-88E4-4A32547FE74B}"/>
            </a:ext>
          </a:extLst>
        </cdr:cNvPr>
        <cdr:cNvSpPr txBox="1"/>
      </cdr:nvSpPr>
      <cdr:spPr>
        <a:xfrm xmlns:a="http://schemas.openxmlformats.org/drawingml/2006/main">
          <a:off x="6687909" y="812800"/>
          <a:ext cx="2515961" cy="476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24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11606</cdr:x>
      <cdr:y>0.92059</cdr:y>
    </cdr:from>
    <cdr:to>
      <cdr:x>0.23273</cdr:x>
      <cdr:y>0.985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72B0A0D-10F8-42E1-9B35-3F2BD57101FC}"/>
            </a:ext>
          </a:extLst>
        </cdr:cNvPr>
        <cdr:cNvSpPr txBox="1"/>
      </cdr:nvSpPr>
      <cdr:spPr>
        <a:xfrm xmlns:a="http://schemas.openxmlformats.org/drawingml/2006/main">
          <a:off x="830187" y="3608286"/>
          <a:ext cx="834572" cy="2541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Arial" panose="020B0604020202020204" pitchFamily="34" charset="0"/>
              <a:cs typeface="Arial" panose="020B0604020202020204" pitchFamily="34" charset="0"/>
            </a:rPr>
            <a:t>Vietnam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9396</cdr:x>
      <cdr:y>0.92059</cdr:y>
    </cdr:from>
    <cdr:to>
      <cdr:x>0.61063</cdr:x>
      <cdr:y>0.9854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2A1729A-4629-4899-8F8B-A9D79EDD782F}"/>
            </a:ext>
          </a:extLst>
        </cdr:cNvPr>
        <cdr:cNvSpPr txBox="1"/>
      </cdr:nvSpPr>
      <cdr:spPr>
        <a:xfrm xmlns:a="http://schemas.openxmlformats.org/drawingml/2006/main">
          <a:off x="3364026" y="3608286"/>
          <a:ext cx="794566" cy="2541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Arial" panose="020B0604020202020204" pitchFamily="34" charset="0"/>
              <a:cs typeface="Arial" panose="020B0604020202020204" pitchFamily="34" charset="0"/>
            </a:rPr>
            <a:t>China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57200</xdr:colOff>
      <xdr:row>4</xdr:row>
      <xdr:rowOff>152400</xdr:rowOff>
    </xdr:from>
    <xdr:to>
      <xdr:col>14</xdr:col>
      <xdr:colOff>219075</xdr:colOff>
      <xdr:row>21</xdr:row>
      <xdr:rowOff>161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2D0AB8-4BAC-4190-B2DA-198EE27EA1C1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95600" y="923925"/>
          <a:ext cx="5857875" cy="32956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61925</xdr:colOff>
      <xdr:row>5</xdr:row>
      <xdr:rowOff>95250</xdr:rowOff>
    </xdr:from>
    <xdr:to>
      <xdr:col>14</xdr:col>
      <xdr:colOff>114300</xdr:colOff>
      <xdr:row>2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7AF745-DDC8-4459-80D6-5B976B88316F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1057275"/>
          <a:ext cx="4829175" cy="33432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46124</xdr:colOff>
      <xdr:row>7</xdr:row>
      <xdr:rowOff>79374</xdr:rowOff>
    </xdr:from>
    <xdr:to>
      <xdr:col>12</xdr:col>
      <xdr:colOff>365125</xdr:colOff>
      <xdr:row>31</xdr:row>
      <xdr:rowOff>174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1E8426-5FAC-4399-99FD-DA406D47CD2A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65499" y="2301874"/>
          <a:ext cx="7477126" cy="4667251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7</xdr:col>
      <xdr:colOff>809624</xdr:colOff>
      <xdr:row>7</xdr:row>
      <xdr:rowOff>95249</xdr:rowOff>
    </xdr:from>
    <xdr:to>
      <xdr:col>26</xdr:col>
      <xdr:colOff>174624</xdr:colOff>
      <xdr:row>32</xdr:row>
      <xdr:rowOff>1587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DC75AF1-2D31-4F66-981C-5B6B43619D42}"/>
            </a:ext>
          </a:extLst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652749" y="2317749"/>
          <a:ext cx="7223125" cy="468312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11666</xdr:colOff>
      <xdr:row>9</xdr:row>
      <xdr:rowOff>148167</xdr:rowOff>
    </xdr:from>
    <xdr:to>
      <xdr:col>19</xdr:col>
      <xdr:colOff>275167</xdr:colOff>
      <xdr:row>53</xdr:row>
      <xdr:rowOff>42333</xdr:rowOff>
    </xdr:to>
    <xdr:pic>
      <xdr:nvPicPr>
        <xdr:cNvPr id="2" name="Immagine 4">
          <a:extLst>
            <a:ext uri="{FF2B5EF4-FFF2-40B4-BE49-F238E27FC236}">
              <a16:creationId xmlns:a16="http://schemas.microsoft.com/office/drawing/2014/main" id="{AC8B704A-CF6D-4943-82E6-D2D86C5838F9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18666" y="2497667"/>
          <a:ext cx="11345334" cy="827616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7199</xdr:colOff>
      <xdr:row>15</xdr:row>
      <xdr:rowOff>71437</xdr:rowOff>
    </xdr:from>
    <xdr:to>
      <xdr:col>5</xdr:col>
      <xdr:colOff>209549</xdr:colOff>
      <xdr:row>51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3BB6EF-D102-47C2-9EFB-F25FF88368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104</cdr:x>
      <cdr:y>0.00486</cdr:y>
    </cdr:from>
    <cdr:to>
      <cdr:x>0.56354</cdr:x>
      <cdr:y>0.102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3F6C120-4D74-4884-995B-9C6CA91AE87B}"/>
            </a:ext>
          </a:extLst>
        </cdr:cNvPr>
        <cdr:cNvSpPr txBox="1"/>
      </cdr:nvSpPr>
      <cdr:spPr>
        <a:xfrm xmlns:a="http://schemas.openxmlformats.org/drawingml/2006/main">
          <a:off x="9524" y="33338"/>
          <a:ext cx="5143501" cy="666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800">
              <a:latin typeface="Arial" panose="020B0604020202020204" pitchFamily="34" charset="0"/>
              <a:cs typeface="Arial" panose="020B0604020202020204" pitchFamily="34" charset="0"/>
            </a:rPr>
            <a:t>Estimated deaths (in millions)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5</xdr:colOff>
      <xdr:row>176</xdr:row>
      <xdr:rowOff>71437</xdr:rowOff>
    </xdr:from>
    <xdr:to>
      <xdr:col>23</xdr:col>
      <xdr:colOff>142875</xdr:colOff>
      <xdr:row>212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FD2D2E-CD32-443A-A0CE-8437A00E22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8438</cdr:x>
      <cdr:y>0.08681</cdr:y>
    </cdr:from>
    <cdr:to>
      <cdr:x>0.23438</cdr:x>
      <cdr:y>0.821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89079639-FC89-4914-BA2A-389B7DBEDE60}"/>
            </a:ext>
          </a:extLst>
        </cdr:cNvPr>
        <cdr:cNvSpPr/>
      </cdr:nvSpPr>
      <cdr:spPr>
        <a:xfrm xmlns:a="http://schemas.openxmlformats.org/drawingml/2006/main">
          <a:off x="1685971" y="595313"/>
          <a:ext cx="457200" cy="5038709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3542</cdr:x>
      <cdr:y>0.61875</cdr:y>
    </cdr:from>
    <cdr:to>
      <cdr:x>0.51875</cdr:x>
      <cdr:y>0.7048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ECD76DF-FA0B-4BFE-99D6-A64644C72920}"/>
            </a:ext>
          </a:extLst>
        </cdr:cNvPr>
        <cdr:cNvSpPr txBox="1"/>
      </cdr:nvSpPr>
      <cdr:spPr>
        <a:xfrm xmlns:a="http://schemas.openxmlformats.org/drawingml/2006/main">
          <a:off x="1238250" y="4243388"/>
          <a:ext cx="3505200" cy="590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latin typeface="Arial" panose="020B0604020202020204" pitchFamily="34" charset="0"/>
              <a:cs typeface="Arial" panose="020B0604020202020204" pitchFamily="34" charset="0"/>
            </a:rPr>
            <a:t>Global Financial Crisi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Archive/End-March%20Figures/Figures%20Complete%20Part%20I%20and%20II%20March%2025%202020%20(2nd%20Set%20Figures)%20REVIS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DF%202007\Data\DRS\External%20deb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FINANCIAL/Figure%20Equity%20and%20Spread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312984\OneDrive%20-%20WBG\EAP%20Economic%20Update%20April%202020\Part%20II\II.A%20Impact%20of%20COVID-19\Figures\Original%20files\EI%20fig\clean\Figure%201%20China%20actitrade_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EAP%20Econ%20Update%20Apr2020%20Part%20I%20Figures%2003-16-20_ForTypesette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312984\OneDrive%20-%20WBG\EAP%20Economic%20Update%20April%202020\Typesetting\Sent%20to\March%2026%20Part%20I%20and%20II%20Revisions\Figures%20Complete%20Part%20I%20and%20II%20March%2025%202020%20(2nd%20Set%20Figures)%20REVIS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II.1.1 A"/>
      <sheetName val="Figure II.1.1 B"/>
      <sheetName val="New Overview Figure 3 &amp; 4"/>
      <sheetName val="Figure I.1.3 B"/>
      <sheetName val="Figure I.1.5 C"/>
      <sheetName val="Figure II.1.10"/>
      <sheetName val="Figure II.1.5 B"/>
      <sheetName val="Figure I.1.9"/>
      <sheetName val="Figure I.1.10"/>
      <sheetName val="Figure I.2.12"/>
      <sheetName val="Figure I.2.13"/>
      <sheetName val="Figure I.2.14"/>
      <sheetName val="Figure I.2.15"/>
      <sheetName val="Figure I.2.16"/>
      <sheetName val="Figure I.2.17"/>
      <sheetName val="Figure I.2.18"/>
      <sheetName val="Figure I.2.19"/>
      <sheetName val="Figure 3-5"/>
      <sheetName val="Figure 3-4 C-D"/>
      <sheetName val="Figure B.I.1A"/>
      <sheetName val="Figure B.I.1.A"/>
      <sheetName val="Figure 2-1C"/>
      <sheetName val="Figure 2-1D"/>
      <sheetName val="Figure 3-1B"/>
      <sheetName val="Figure 3-3B"/>
      <sheetName val="Figure 3-2A"/>
      <sheetName val="Figure 5-3"/>
      <sheetName val="Figure 6-3A"/>
      <sheetName val="Figure 6-3 C"/>
      <sheetName val="Figure 6-4"/>
      <sheetName val="Figure 6-3-E"/>
      <sheetName val="Figure 6-5-C"/>
      <sheetName val="Figure 6-4-D"/>
      <sheetName val="Figure 6-3-B"/>
      <sheetName val="Figure 6-5B"/>
      <sheetName val="Figure 6-4-F"/>
      <sheetName val="Figure 6-3-D"/>
      <sheetName val="Figure 6-5-D"/>
      <sheetName val="Figure 6-1"/>
      <sheetName val="Figure 6-1-B-D"/>
      <sheetName val="Figure 6-2A"/>
      <sheetName val="Figure 6-2B"/>
      <sheetName val="Figure 6-2D"/>
      <sheetName val="Annex Table 1"/>
      <sheetName val="Figure 4-1"/>
    </sheetNames>
    <sheetDataSet>
      <sheetData sheetId="0"/>
      <sheetData sheetId="1"/>
      <sheetData sheetId="2"/>
      <sheetData sheetId="3">
        <row r="3">
          <cell r="D3" t="str">
            <v>To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B1" t="str">
            <v>gdp_gyoy</v>
          </cell>
        </row>
      </sheetData>
      <sheetData sheetId="20">
        <row r="3">
          <cell r="C3" t="str">
            <v>2019q1</v>
          </cell>
        </row>
      </sheetData>
      <sheetData sheetId="21">
        <row r="2">
          <cell r="B2">
            <v>43160</v>
          </cell>
        </row>
      </sheetData>
      <sheetData sheetId="22">
        <row r="3">
          <cell r="N3">
            <v>2019</v>
          </cell>
        </row>
      </sheetData>
      <sheetData sheetId="23"/>
      <sheetData sheetId="24">
        <row r="6">
          <cell r="B6" t="str">
            <v>High income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/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/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/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/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/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/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/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/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BCJUL"/>
      <sheetName val="PET-P"/>
      <sheetName val="VALOR"/>
      <sheetName val="Dif"/>
      <sheetName val="CHECK"/>
      <sheetName val="ORIGINAL"/>
      <sheetName val="PS-P"/>
      <sheetName val="E-P"/>
      <sheetName val="Ctas-Ind (1)"/>
      <sheetName val="#¡REF"/>
      <sheetName val="ESTBCJUL.XLW"/>
      <sheetName val="Observaciones"/>
      <sheetName val="Part by sector"/>
      <sheetName val="Forecast"/>
      <sheetName val="J(Priv.Cap)"/>
    </sheetNames>
    <definedNames>
      <definedName name="INDICE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credt-XmonedaySet"/>
      <sheetName val="02-T_DEP"/>
      <sheetName val="03-Arrend-Financ."/>
      <sheetName val="04-Dep"/>
      <sheetName val="07-dptos"/>
      <sheetName val="08-LIM-CALL"/>
      <sheetName val="09-EST12"/>
      <sheetName val="10-RANS"/>
      <sheetName val="11-TOTALES"/>
      <sheetName val="12-RAN1"/>
      <sheetName val="13-RAN3"/>
      <sheetName val="14-Indicadores"/>
      <sheetName val="15-Palanca Global"/>
      <sheetName val="16-Pond"/>
      <sheetName val="17-Cred.Directos"/>
      <sheetName val="18-CredXTipo"/>
      <sheetName val="19-Credt-Segun Garantia"/>
      <sheetName val="23-Req Patrim"/>
      <sheetName val="24-Port Inver"/>
      <sheetName val="25-Oprac Forw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Codes"/>
      <sheetName val="DS Codes2"/>
      <sheetName val="IIF"/>
      <sheetName val="WDF"/>
      <sheetName val="WDF2"/>
      <sheetName val="IMF"/>
      <sheetName val="WEO"/>
      <sheetName val="DSAFO32ADVVERINF32"/>
      <sheetName val="weoreptc"/>
      <sheetName val="weo Oct2013"/>
      <sheetName val="WEO Apr2013"/>
      <sheetName val="DS"/>
      <sheetName val="IIFR"/>
      <sheetName val="CPS"/>
      <sheetName val="korea bl"/>
      <sheetName val="BIS"/>
      <sheetName val="ECB for Interp"/>
      <sheetName val="hanx16a"/>
      <sheetName val="hanx16b"/>
      <sheetName val="anx16a"/>
      <sheetName val="anx16b"/>
      <sheetName val="bispdf1"/>
      <sheetName val="bispdf"/>
      <sheetName val="Table"/>
      <sheetName val="DC"/>
      <sheetName val="GDPNC"/>
      <sheetName val="GDP$B"/>
      <sheetName val="DebtSec1"/>
      <sheetName val="DebtSec2"/>
      <sheetName val="DebtSecDomC"/>
      <sheetName val="DebtSecDomF"/>
      <sheetName val="DebtSecIntlC"/>
      <sheetName val="DebtSecIntlF"/>
      <sheetName val="ExtCorpDebt"/>
      <sheetName val="ExtGovDebt"/>
      <sheetName val="GD%GDP"/>
      <sheetName val="DC%GDP"/>
      <sheetName val="DebtSecFGDP"/>
      <sheetName val="DebtSecCGDP"/>
      <sheetName val="DebtSecDomCGDP"/>
      <sheetName val="DebtSecDomFGDP"/>
      <sheetName val="DebtSecIntlCGDP"/>
      <sheetName val="DebtSecIntlFGDP"/>
      <sheetName val="ExtCorpDebGDP"/>
      <sheetName val="ExtGovDebtGDP"/>
      <sheetName val="Sheet2"/>
      <sheetName val="Consolidated"/>
      <sheetName val="Simplified"/>
      <sheetName val="Simplified2"/>
      <sheetName val="Top20"/>
      <sheetName val="Top20 2"/>
      <sheetName val="Table G3 EM"/>
      <sheetName val="Table EASIA"/>
      <sheetName val="Table LATAM"/>
      <sheetName val="Table LATAM2"/>
      <sheetName val="Charts"/>
      <sheetName val="Table bkp"/>
      <sheetName val="Regions"/>
      <sheetName val="TableauInput"/>
      <sheetName val="Sheet3"/>
      <sheetName val="Sheet1"/>
      <sheetName val="Sheet5"/>
      <sheetName val="hanx11b"/>
      <sheetName val="hanx11c"/>
      <sheetName val="hanx11d"/>
      <sheetName val="pdf paste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able C5. Gross Central Government Debt Position by Currency of Denomination (US$ millions)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</sheetData>
      <sheetData sheetId="6">
        <row r="2">
          <cell r="A2" t="str">
            <v>Afghanistan</v>
          </cell>
        </row>
      </sheetData>
      <sheetData sheetId="7"/>
      <sheetData sheetId="8">
        <row r="1">
          <cell r="F1">
            <v>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1">
          <cell r="C11" t="str">
            <v>n/a</v>
          </cell>
        </row>
      </sheetData>
      <sheetData sheetId="36">
        <row r="11">
          <cell r="C11" t="e">
            <v>#VALUE!</v>
          </cell>
        </row>
      </sheetData>
      <sheetData sheetId="37">
        <row r="11">
          <cell r="C11">
            <v>0</v>
          </cell>
        </row>
      </sheetData>
      <sheetData sheetId="38">
        <row r="11">
          <cell r="C11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tema"/>
      <sheetName val="Observaciones"/>
    </sheetNames>
    <sheetDataSet>
      <sheetData sheetId="0"/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by sector"/>
      <sheetName val="Total loans"/>
      <sheetName val="Loans by subsector"/>
      <sheetName val="Loans by sector"/>
      <sheetName val="Observacio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JPM_EMBI_Global_Diversif_03-27"/>
      <sheetName val="JPM_EMBI_Global_Diversif_03-20"/>
      <sheetName val="equities bloomberg"/>
      <sheetName val="JPM_EMBI_Global_Diversif_02-20"/>
      <sheetName val="JPM_EMBI_Global_Diversif_01-20"/>
      <sheetName val="JPMorgan EMBIG"/>
      <sheetName val="equities"/>
      <sheetName val="Tickers"/>
      <sheetName val="spreads"/>
    </sheetNames>
    <sheetDataSet>
      <sheetData sheetId="0" refreshError="1"/>
      <sheetData sheetId="1">
        <row r="1">
          <cell r="B1" t="str">
            <v>China</v>
          </cell>
        </row>
      </sheetData>
      <sheetData sheetId="2" refreshError="1"/>
      <sheetData sheetId="3">
        <row r="230">
          <cell r="A230">
            <v>43866</v>
          </cell>
        </row>
      </sheetData>
      <sheetData sheetId="4" refreshError="1"/>
      <sheetData sheetId="5" refreshError="1"/>
      <sheetData sheetId="6" refreshError="1"/>
      <sheetData sheetId="7">
        <row r="4">
          <cell r="A4">
            <v>43342</v>
          </cell>
        </row>
      </sheetData>
      <sheetData sheetId="8" refreshError="1"/>
      <sheetData sheetId="9">
        <row r="12">
          <cell r="C12" t="str">
            <v>JPMGCHC</v>
          </cell>
        </row>
      </sheetData>
      <sheetData sheetId="10">
        <row r="526">
          <cell r="B526">
            <v>17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"/>
      <sheetName val="Imports"/>
      <sheetName val="Trade flows"/>
      <sheetName val="Trade flows long"/>
      <sheetName val="New 3mm values"/>
      <sheetName val="12 mm volumes"/>
    </sheetNames>
    <sheetDataSet>
      <sheetData sheetId="0"/>
      <sheetData sheetId="1"/>
      <sheetData sheetId="2"/>
      <sheetData sheetId="3">
        <row r="3">
          <cell r="D3" t="str">
            <v>Total</v>
          </cell>
        </row>
      </sheetData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 COVID19 Map"/>
      <sheetName val="Figure 2A"/>
      <sheetName val="Figure 2B"/>
      <sheetName val="Figures 2 C-D"/>
      <sheetName val="Figure 3B"/>
      <sheetName val="Figure 5A PMI"/>
      <sheetName val="Figure 5B IR"/>
      <sheetName val="Figure 5D"/>
      <sheetName val="Figure 5C"/>
      <sheetName val="Figure 7A Trade"/>
      <sheetName val="Figure 7B"/>
      <sheetName val="Figure 8A"/>
      <sheetName val="Figure 8B"/>
      <sheetName val="Figure 9A"/>
      <sheetName val="Figure 9B"/>
      <sheetName val="Figure 10A"/>
      <sheetName val="Figure 11A"/>
      <sheetName val="Figure 11B"/>
      <sheetName val="Figure 13 A-D"/>
      <sheetName val="Figure 15"/>
      <sheetName val="Figure 17A"/>
      <sheetName val="Figure 17B"/>
      <sheetName val="Figure 18A"/>
      <sheetName val="Figure 18B"/>
      <sheetName val="Figure 19A"/>
      <sheetName val="Figure 19B"/>
      <sheetName val="Table IB1"/>
      <sheetName val="Figure IC"/>
      <sheetName val="Table IC2"/>
      <sheetName val="Figure 3 A-C-D PENDING"/>
      <sheetName val="Figure 4 PENDING"/>
      <sheetName val="Figure 6 A-B PENDING"/>
      <sheetName val="Figure 7 C-D PENDING"/>
      <sheetName val="Figure I.A.1.1 PENDING"/>
      <sheetName val="Figure 10B PENDING"/>
      <sheetName val="Figure 12 PENDING"/>
      <sheetName val="Figure 14 PEN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H6" t="str">
            <v>2000-19 Average</v>
          </cell>
        </row>
      </sheetData>
      <sheetData sheetId="10">
        <row r="5">
          <cell r="S5" t="str">
            <v>New measures</v>
          </cell>
        </row>
      </sheetData>
      <sheetData sheetId="11">
        <row r="5">
          <cell r="C5" t="str">
            <v>Q2-2017</v>
          </cell>
        </row>
      </sheetData>
      <sheetData sheetId="12">
        <row r="3">
          <cell r="E3" t="str">
            <v>Q1-2018</v>
          </cell>
        </row>
      </sheetData>
      <sheetData sheetId="13">
        <row r="2">
          <cell r="B2" t="str">
            <v>Current Account Balance (RHS)</v>
          </cell>
        </row>
      </sheetData>
      <sheetData sheetId="14">
        <row r="2">
          <cell r="B2" t="str">
            <v>Growth rate</v>
          </cell>
        </row>
      </sheetData>
      <sheetData sheetId="15">
        <row r="2">
          <cell r="B2" t="str">
            <v>Total credit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II.1.1 A"/>
      <sheetName val="Figure II.1.1 B"/>
      <sheetName val="New Overview Figure 3 &amp; 4"/>
      <sheetName val="Figure I.1.3 B"/>
      <sheetName val="Figure I.1.5 C"/>
      <sheetName val="Figure II.1.10"/>
      <sheetName val="Figure II.1.5 B"/>
      <sheetName val="Figure I.1.9"/>
      <sheetName val="Figure I.1.10"/>
      <sheetName val="Figure I.2.12"/>
      <sheetName val="Figure I.2.13"/>
      <sheetName val="Figure I.2.14"/>
      <sheetName val="Figure I.2.15"/>
      <sheetName val="Figure I.2.16"/>
      <sheetName val="Figure I.2.17"/>
      <sheetName val="Figure I.2.18"/>
      <sheetName val="Figure I.2.19"/>
      <sheetName val="Figure 3-5"/>
      <sheetName val="Figure 3-4 C-D"/>
      <sheetName val="Figure B.I.1A"/>
      <sheetName val="Figure B.I.1.A"/>
      <sheetName val="Figure 2-1C"/>
      <sheetName val="Figure 2-1D"/>
      <sheetName val="Figure 3-1B"/>
      <sheetName val="Figure 3-3B"/>
      <sheetName val="Figure 3-2A"/>
      <sheetName val="Figure 5-3"/>
      <sheetName val="Figure 6-3A"/>
      <sheetName val="Figure 6-3 C"/>
      <sheetName val="Figure 6-4"/>
      <sheetName val="Figure 6-3-E"/>
      <sheetName val="Figure 6-5-C"/>
      <sheetName val="Figure 6-4-D"/>
      <sheetName val="Figure 6-3-B"/>
      <sheetName val="Figure 6-5B"/>
      <sheetName val="Figure 6-4-F"/>
      <sheetName val="Figure 6-3-D"/>
      <sheetName val="Figure 6-5-D"/>
      <sheetName val="Figure 6-1"/>
      <sheetName val="Figure 6-1-B-D"/>
      <sheetName val="Figure 6-2A"/>
      <sheetName val="Figure 6-2B"/>
      <sheetName val="Figure 6-2D"/>
      <sheetName val="Annex Table 1"/>
      <sheetName val="Figure 4-1"/>
    </sheetNames>
    <sheetDataSet>
      <sheetData sheetId="0">
        <row r="21">
          <cell r="D21" t="str">
            <v>growth</v>
          </cell>
        </row>
      </sheetData>
      <sheetData sheetId="1">
        <row r="21">
          <cell r="D21" t="str">
            <v>growth</v>
          </cell>
        </row>
      </sheetData>
      <sheetData sheetId="2" refreshError="1"/>
      <sheetData sheetId="3" refreshError="1"/>
      <sheetData sheetId="4" refreshError="1"/>
      <sheetData sheetId="5">
        <row r="3">
          <cell r="M3">
            <v>2013</v>
          </cell>
        </row>
      </sheetData>
      <sheetData sheetId="6">
        <row r="12">
          <cell r="B12" t="str">
            <v>Bonds</v>
          </cell>
        </row>
      </sheetData>
      <sheetData sheetId="7" refreshError="1"/>
      <sheetData sheetId="8" refreshError="1"/>
      <sheetData sheetId="9">
        <row r="5">
          <cell r="A5" t="str">
            <v>China</v>
          </cell>
        </row>
      </sheetData>
      <sheetData sheetId="10" refreshError="1"/>
      <sheetData sheetId="11" refreshError="1"/>
      <sheetData sheetId="12" refreshError="1"/>
      <sheetData sheetId="13">
        <row r="3">
          <cell r="B3" t="str">
            <v>GDP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E2" t="str">
            <v>Household debt</v>
          </cell>
        </row>
      </sheetData>
      <sheetData sheetId="27">
        <row r="1">
          <cell r="B1" t="str">
            <v>Previous EMDE crises</v>
          </cell>
        </row>
      </sheetData>
      <sheetData sheetId="28">
        <row r="1">
          <cell r="B1" t="str">
            <v>Previous EMDE crises</v>
          </cell>
        </row>
      </sheetData>
      <sheetData sheetId="29">
        <row r="1">
          <cell r="B1" t="str">
            <v>Previous EMDE crises</v>
          </cell>
        </row>
      </sheetData>
      <sheetData sheetId="30">
        <row r="1">
          <cell r="B1" t="str">
            <v>Previous EMDE crises</v>
          </cell>
        </row>
      </sheetData>
      <sheetData sheetId="31" refreshError="1"/>
      <sheetData sheetId="32">
        <row r="3">
          <cell r="A3" t="str">
            <v>SLB</v>
          </cell>
        </row>
      </sheetData>
      <sheetData sheetId="33" refreshError="1"/>
      <sheetData sheetId="34">
        <row r="2">
          <cell r="C2">
            <v>2019</v>
          </cell>
        </row>
      </sheetData>
      <sheetData sheetId="35">
        <row r="5">
          <cell r="E5" t="str">
            <v>China</v>
          </cell>
        </row>
      </sheetData>
      <sheetData sheetId="36">
        <row r="2">
          <cell r="D2" t="str">
            <v>2018</v>
          </cell>
        </row>
      </sheetData>
      <sheetData sheetId="37">
        <row r="4">
          <cell r="D4">
            <v>2019</v>
          </cell>
        </row>
      </sheetData>
      <sheetData sheetId="38">
        <row r="6">
          <cell r="E6" t="str">
            <v>EMDE equities</v>
          </cell>
        </row>
      </sheetData>
      <sheetData sheetId="39" refreshError="1"/>
      <sheetData sheetId="40">
        <row r="3">
          <cell r="D3" t="str">
            <v>Exports</v>
          </cell>
        </row>
      </sheetData>
      <sheetData sheetId="41">
        <row r="10">
          <cell r="C10" t="str">
            <v>Exports</v>
          </cell>
        </row>
      </sheetData>
      <sheetData sheetId="42">
        <row r="7">
          <cell r="C7" t="str">
            <v>Exports</v>
          </cell>
        </row>
      </sheetData>
      <sheetData sheetId="43" refreshError="1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443CA-96D8-43C8-9A8E-50AD5BFFBEFB}">
  <dimension ref="E6"/>
  <sheetViews>
    <sheetView tabSelected="1" zoomScale="40" zoomScaleNormal="40" workbookViewId="0">
      <selection activeCell="C12" sqref="C12"/>
    </sheetView>
  </sheetViews>
  <sheetFormatPr defaultRowHeight="14.5" x14ac:dyDescent="0.35"/>
  <sheetData>
    <row r="6" spans="5:5" ht="23.5" x14ac:dyDescent="0.55000000000000004">
      <c r="E6" s="1" t="s">
        <v>0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4DE4D-63D5-46C2-99C1-DADFFBF3461C}">
  <dimension ref="A1:I62"/>
  <sheetViews>
    <sheetView zoomScale="40" zoomScaleNormal="40" workbookViewId="0">
      <pane ySplit="1" topLeftCell="A10" activePane="bottomLeft" state="frozen"/>
      <selection activeCell="C12" sqref="C12"/>
      <selection pane="bottomLeft" activeCell="Z19" sqref="Z19"/>
    </sheetView>
  </sheetViews>
  <sheetFormatPr defaultColWidth="12.54296875" defaultRowHeight="15.5" x14ac:dyDescent="0.35"/>
  <cols>
    <col min="1" max="2" width="12.54296875" style="40"/>
    <col min="3" max="3" width="12.54296875" style="41"/>
    <col min="4" max="16384" width="12.54296875" style="40"/>
  </cols>
  <sheetData>
    <row r="1" spans="1:9" x14ac:dyDescent="0.35">
      <c r="A1" s="40" t="s">
        <v>392</v>
      </c>
      <c r="B1" s="40" t="s">
        <v>393</v>
      </c>
    </row>
    <row r="2" spans="1:9" x14ac:dyDescent="0.35">
      <c r="A2" s="40" t="s">
        <v>394</v>
      </c>
      <c r="B2" s="40">
        <v>11.1</v>
      </c>
      <c r="C2" s="41">
        <v>19.291492833333333</v>
      </c>
    </row>
    <row r="3" spans="1:9" x14ac:dyDescent="0.35">
      <c r="A3" s="40" t="s">
        <v>395</v>
      </c>
      <c r="B3" s="40">
        <v>11.1</v>
      </c>
      <c r="C3" s="41">
        <v>20.189669833333337</v>
      </c>
    </row>
    <row r="4" spans="1:9" x14ac:dyDescent="0.35">
      <c r="A4" s="40" t="s">
        <v>396</v>
      </c>
      <c r="B4" s="40">
        <v>10.8</v>
      </c>
      <c r="C4" s="41">
        <v>19.802053333333333</v>
      </c>
    </row>
    <row r="5" spans="1:9" x14ac:dyDescent="0.35">
      <c r="A5" s="40" t="s">
        <v>397</v>
      </c>
      <c r="B5" s="40">
        <v>12.4</v>
      </c>
      <c r="C5" s="41">
        <v>21.733720000000002</v>
      </c>
    </row>
    <row r="6" spans="1:9" x14ac:dyDescent="0.35">
      <c r="A6" s="40" t="s">
        <v>398</v>
      </c>
      <c r="B6" s="40">
        <v>12.5</v>
      </c>
      <c r="C6" s="41">
        <v>19.743072999999999</v>
      </c>
    </row>
    <row r="7" spans="1:9" x14ac:dyDescent="0.35">
      <c r="A7" s="40" t="s">
        <v>399</v>
      </c>
      <c r="B7" s="40">
        <v>13.7</v>
      </c>
      <c r="C7" s="41">
        <v>19.435325833333334</v>
      </c>
    </row>
    <row r="8" spans="1:9" ht="36" x14ac:dyDescent="0.8">
      <c r="A8" s="40" t="s">
        <v>400</v>
      </c>
      <c r="B8" s="40">
        <v>12.2</v>
      </c>
      <c r="C8" s="41">
        <v>20.756460000000001</v>
      </c>
      <c r="I8" s="42" t="s">
        <v>401</v>
      </c>
    </row>
    <row r="9" spans="1:9" x14ac:dyDescent="0.35">
      <c r="A9" s="40" t="s">
        <v>402</v>
      </c>
      <c r="B9" s="40">
        <v>12.5</v>
      </c>
      <c r="C9" s="41">
        <v>18.058083333333332</v>
      </c>
    </row>
    <row r="10" spans="1:9" ht="33.5" x14ac:dyDescent="0.75">
      <c r="A10" s="40" t="s">
        <v>403</v>
      </c>
      <c r="B10" s="40">
        <v>13.8</v>
      </c>
      <c r="C10" s="41">
        <v>20.244268333333334</v>
      </c>
      <c r="I10" s="43" t="s">
        <v>404</v>
      </c>
    </row>
    <row r="11" spans="1:9" x14ac:dyDescent="0.35">
      <c r="A11" s="40" t="s">
        <v>405</v>
      </c>
      <c r="B11" s="40">
        <v>15</v>
      </c>
      <c r="C11" s="41">
        <v>19.830994833333332</v>
      </c>
    </row>
    <row r="12" spans="1:9" x14ac:dyDescent="0.35">
      <c r="A12" s="40" t="s">
        <v>406</v>
      </c>
      <c r="B12" s="40">
        <v>14.3</v>
      </c>
      <c r="C12" s="41">
        <v>19.970073833333334</v>
      </c>
    </row>
    <row r="13" spans="1:9" x14ac:dyDescent="0.35">
      <c r="A13" s="40" t="s">
        <v>407</v>
      </c>
      <c r="B13" s="40">
        <v>13.9</v>
      </c>
      <c r="C13" s="41">
        <v>20.008825833333333</v>
      </c>
    </row>
    <row r="14" spans="1:9" x14ac:dyDescent="0.35">
      <c r="A14" s="40" t="s">
        <v>408</v>
      </c>
      <c r="B14" s="40">
        <v>11.5</v>
      </c>
      <c r="C14" s="41">
        <v>20.234061000000001</v>
      </c>
    </row>
    <row r="15" spans="1:9" x14ac:dyDescent="0.35">
      <c r="A15" s="40" t="s">
        <v>409</v>
      </c>
      <c r="B15" s="40">
        <v>10.9</v>
      </c>
      <c r="C15" s="41">
        <v>19.268786216666669</v>
      </c>
    </row>
    <row r="16" spans="1:9" x14ac:dyDescent="0.35">
      <c r="A16" s="40" t="s">
        <v>410</v>
      </c>
      <c r="B16" s="40">
        <v>9.5</v>
      </c>
      <c r="C16" s="41">
        <v>17.664318999999999</v>
      </c>
    </row>
    <row r="17" spans="1:3" x14ac:dyDescent="0.35">
      <c r="A17" s="40" t="s">
        <v>411</v>
      </c>
      <c r="B17" s="40">
        <v>7.1</v>
      </c>
      <c r="C17" s="41">
        <v>8.7237543333333338</v>
      </c>
    </row>
    <row r="18" spans="1:3" x14ac:dyDescent="0.35">
      <c r="A18" s="40" t="s">
        <v>412</v>
      </c>
      <c r="B18" s="40">
        <v>6.4</v>
      </c>
      <c r="C18" s="41">
        <v>1.9255899999999997</v>
      </c>
    </row>
    <row r="19" spans="1:3" x14ac:dyDescent="0.35">
      <c r="A19" s="40" t="s">
        <v>413</v>
      </c>
      <c r="B19" s="40">
        <v>8.1999999999999993</v>
      </c>
      <c r="C19" s="41">
        <v>5.9778101666666652</v>
      </c>
    </row>
    <row r="20" spans="1:3" x14ac:dyDescent="0.35">
      <c r="A20" s="40" t="s">
        <v>414</v>
      </c>
      <c r="B20" s="40">
        <v>10.6</v>
      </c>
      <c r="C20" s="41">
        <v>10.027716066666668</v>
      </c>
    </row>
    <row r="21" spans="1:3" x14ac:dyDescent="0.35">
      <c r="A21" s="40" t="s">
        <v>415</v>
      </c>
      <c r="B21" s="40">
        <v>11.9</v>
      </c>
      <c r="C21" s="41">
        <v>20.381482133333336</v>
      </c>
    </row>
    <row r="22" spans="1:3" x14ac:dyDescent="0.35">
      <c r="A22" s="40" t="s">
        <v>416</v>
      </c>
      <c r="B22" s="40">
        <v>12.2</v>
      </c>
      <c r="C22" s="41">
        <v>30.936038333333332</v>
      </c>
    </row>
    <row r="23" spans="1:3" x14ac:dyDescent="0.35">
      <c r="A23" s="40" t="s">
        <v>417</v>
      </c>
      <c r="B23" s="40">
        <v>10.8</v>
      </c>
      <c r="C23" s="41">
        <v>27.145846666666667</v>
      </c>
    </row>
    <row r="24" spans="1:3" x14ac:dyDescent="0.35">
      <c r="A24" s="40" t="s">
        <v>418</v>
      </c>
      <c r="B24" s="40">
        <v>9.9</v>
      </c>
      <c r="C24" s="41">
        <v>21.616444999999999</v>
      </c>
    </row>
    <row r="25" spans="1:3" x14ac:dyDescent="0.35">
      <c r="A25" s="40" t="s">
        <v>419</v>
      </c>
      <c r="B25" s="40">
        <v>9.9</v>
      </c>
      <c r="C25" s="41">
        <v>19.560788714285714</v>
      </c>
    </row>
    <row r="26" spans="1:3" x14ac:dyDescent="0.35">
      <c r="A26" s="40" t="s">
        <v>420</v>
      </c>
      <c r="B26" s="40">
        <v>10.199999999999999</v>
      </c>
      <c r="C26" s="41">
        <v>20.792579499999999</v>
      </c>
    </row>
    <row r="27" spans="1:3" x14ac:dyDescent="0.35">
      <c r="A27" s="40" t="s">
        <v>421</v>
      </c>
      <c r="B27" s="40">
        <v>10</v>
      </c>
      <c r="C27" s="41">
        <v>18.241281375000003</v>
      </c>
    </row>
    <row r="28" spans="1:3" x14ac:dyDescent="0.35">
      <c r="A28" s="40" t="s">
        <v>422</v>
      </c>
      <c r="B28" s="40">
        <v>9.4</v>
      </c>
      <c r="C28" s="41">
        <v>17.34453525</v>
      </c>
    </row>
    <row r="29" spans="1:3" x14ac:dyDescent="0.35">
      <c r="A29" s="40" t="s">
        <v>423</v>
      </c>
      <c r="B29" s="40">
        <v>8.8000000000000007</v>
      </c>
      <c r="C29" s="41">
        <v>15.746063124999997</v>
      </c>
    </row>
    <row r="30" spans="1:3" x14ac:dyDescent="0.35">
      <c r="A30" s="40" t="s">
        <v>424</v>
      </c>
      <c r="B30" s="40">
        <v>8.1</v>
      </c>
      <c r="C30" s="41">
        <v>11.973461222222221</v>
      </c>
    </row>
    <row r="31" spans="1:3" x14ac:dyDescent="0.35">
      <c r="A31" s="40" t="s">
        <v>425</v>
      </c>
      <c r="B31" s="40">
        <v>7.7</v>
      </c>
      <c r="C31" s="41">
        <v>9.1302335555555558</v>
      </c>
    </row>
    <row r="32" spans="1:3" x14ac:dyDescent="0.35">
      <c r="A32" s="40" t="s">
        <v>426</v>
      </c>
      <c r="B32" s="40">
        <v>7.5</v>
      </c>
      <c r="C32" s="41">
        <v>6.5610470000000003</v>
      </c>
    </row>
    <row r="33" spans="1:3" x14ac:dyDescent="0.35">
      <c r="A33" s="40" t="s">
        <v>427</v>
      </c>
      <c r="B33" s="40">
        <v>8.1</v>
      </c>
      <c r="C33" s="41">
        <v>9.0115088666666665</v>
      </c>
    </row>
    <row r="34" spans="1:3" x14ac:dyDescent="0.35">
      <c r="A34" s="40" t="s">
        <v>428</v>
      </c>
      <c r="B34" s="40">
        <v>7.9</v>
      </c>
      <c r="C34" s="41">
        <v>11.739000255555556</v>
      </c>
    </row>
    <row r="35" spans="1:3" x14ac:dyDescent="0.35">
      <c r="A35" s="40" t="s">
        <v>429</v>
      </c>
      <c r="B35" s="40">
        <v>7.6</v>
      </c>
      <c r="C35" s="41">
        <v>10.181623444444446</v>
      </c>
    </row>
    <row r="36" spans="1:3" x14ac:dyDescent="0.35">
      <c r="A36" s="40" t="s">
        <v>430</v>
      </c>
      <c r="B36" s="40">
        <v>7.9</v>
      </c>
      <c r="C36" s="41">
        <v>12.880950666666665</v>
      </c>
    </row>
    <row r="37" spans="1:3" x14ac:dyDescent="0.35">
      <c r="A37" s="40" t="s">
        <v>431</v>
      </c>
      <c r="B37" s="40">
        <v>7.7</v>
      </c>
      <c r="C37" s="41">
        <v>10.614476666666665</v>
      </c>
    </row>
    <row r="38" spans="1:3" x14ac:dyDescent="0.35">
      <c r="A38" s="40" t="s">
        <v>432</v>
      </c>
      <c r="B38" s="40">
        <v>7.5</v>
      </c>
      <c r="C38" s="41">
        <v>7.4502221111111107</v>
      </c>
    </row>
    <row r="39" spans="1:3" x14ac:dyDescent="0.35">
      <c r="A39" s="40" t="s">
        <v>433</v>
      </c>
      <c r="B39" s="40">
        <v>7.6</v>
      </c>
      <c r="C39" s="41">
        <v>6.7733238888888883</v>
      </c>
    </row>
    <row r="40" spans="1:3" x14ac:dyDescent="0.35">
      <c r="A40" s="40" t="s">
        <v>434</v>
      </c>
      <c r="B40" s="40">
        <v>7.2</v>
      </c>
      <c r="C40" s="41">
        <v>5.6928464444444451</v>
      </c>
    </row>
    <row r="41" spans="1:3" x14ac:dyDescent="0.35">
      <c r="A41" s="40" t="s">
        <v>435</v>
      </c>
      <c r="B41" s="40">
        <v>7.3</v>
      </c>
      <c r="C41" s="41">
        <v>5.8797100000000011</v>
      </c>
    </row>
    <row r="42" spans="1:3" x14ac:dyDescent="0.35">
      <c r="A42" s="40" t="s">
        <v>436</v>
      </c>
      <c r="B42" s="40">
        <v>7.1</v>
      </c>
      <c r="C42" s="41">
        <v>3.7378617777777783</v>
      </c>
    </row>
    <row r="43" spans="1:3" x14ac:dyDescent="0.35">
      <c r="A43" s="40" t="s">
        <v>437</v>
      </c>
      <c r="B43" s="40">
        <v>7.1</v>
      </c>
      <c r="C43" s="41">
        <v>2.7879290000000001</v>
      </c>
    </row>
    <row r="44" spans="1:3" x14ac:dyDescent="0.35">
      <c r="A44" s="40" t="s">
        <v>438</v>
      </c>
      <c r="B44" s="40">
        <v>7</v>
      </c>
      <c r="C44" s="41">
        <v>1.5161432222222224</v>
      </c>
    </row>
    <row r="45" spans="1:3" x14ac:dyDescent="0.35">
      <c r="A45" s="40" t="s">
        <v>439</v>
      </c>
      <c r="B45" s="40">
        <v>6.9</v>
      </c>
      <c r="C45" s="41">
        <v>0.66160655555555592</v>
      </c>
    </row>
    <row r="46" spans="1:3" x14ac:dyDescent="0.35">
      <c r="A46" s="40" t="s">
        <v>440</v>
      </c>
      <c r="B46" s="40">
        <v>6.9</v>
      </c>
      <c r="C46" s="41">
        <v>0.49090744444444456</v>
      </c>
    </row>
    <row r="47" spans="1:3" x14ac:dyDescent="0.35">
      <c r="A47" s="40" t="s">
        <v>441</v>
      </c>
      <c r="B47" s="40">
        <v>6.8</v>
      </c>
      <c r="C47" s="41">
        <v>2.3990488888888888</v>
      </c>
    </row>
    <row r="48" spans="1:3" x14ac:dyDescent="0.35">
      <c r="A48" s="40" t="s">
        <v>442</v>
      </c>
      <c r="B48" s="40">
        <v>6.8</v>
      </c>
      <c r="C48" s="41">
        <v>4.5197097555555557</v>
      </c>
    </row>
    <row r="49" spans="1:3" x14ac:dyDescent="0.35">
      <c r="A49" s="40" t="s">
        <v>443</v>
      </c>
      <c r="B49" s="40">
        <v>6.9</v>
      </c>
      <c r="C49" s="41">
        <v>6.8403742222222226</v>
      </c>
    </row>
    <row r="50" spans="1:3" x14ac:dyDescent="0.35">
      <c r="A50" s="40" t="s">
        <v>444</v>
      </c>
      <c r="B50" s="40">
        <v>7</v>
      </c>
      <c r="C50" s="41">
        <v>12.017909777777778</v>
      </c>
    </row>
    <row r="51" spans="1:3" x14ac:dyDescent="0.35">
      <c r="A51" s="40" t="s">
        <v>445</v>
      </c>
      <c r="B51" s="40">
        <v>7</v>
      </c>
      <c r="C51" s="41">
        <v>10.323336777777776</v>
      </c>
    </row>
    <row r="52" spans="1:3" x14ac:dyDescent="0.35">
      <c r="A52" s="40" t="s">
        <v>446</v>
      </c>
      <c r="B52" s="40">
        <v>6.9</v>
      </c>
      <c r="C52" s="41">
        <v>10.832805555555552</v>
      </c>
    </row>
    <row r="53" spans="1:3" x14ac:dyDescent="0.35">
      <c r="A53" s="40" t="s">
        <v>447</v>
      </c>
      <c r="B53" s="40">
        <v>6.8</v>
      </c>
      <c r="C53" s="41">
        <v>9.7119913111111131</v>
      </c>
    </row>
    <row r="54" spans="1:3" x14ac:dyDescent="0.35">
      <c r="A54" s="40" t="s">
        <v>448</v>
      </c>
      <c r="B54" s="40">
        <v>6.9</v>
      </c>
      <c r="C54" s="41">
        <v>12.110857555555555</v>
      </c>
    </row>
    <row r="55" spans="1:3" x14ac:dyDescent="0.35">
      <c r="A55" s="40" t="s">
        <v>449</v>
      </c>
      <c r="B55" s="40">
        <v>6.9</v>
      </c>
      <c r="C55" s="41">
        <v>11.473019111111109</v>
      </c>
    </row>
    <row r="56" spans="1:3" x14ac:dyDescent="0.35">
      <c r="A56" s="40" t="s">
        <v>450</v>
      </c>
      <c r="B56" s="40">
        <v>6.7</v>
      </c>
      <c r="C56" s="41">
        <v>8.5029198888888899</v>
      </c>
    </row>
    <row r="57" spans="1:3" x14ac:dyDescent="0.35">
      <c r="A57" s="40" t="s">
        <v>451</v>
      </c>
      <c r="B57" s="40">
        <v>6.5</v>
      </c>
      <c r="C57" s="41">
        <v>5.1121993333333329</v>
      </c>
    </row>
    <row r="58" spans="1:3" x14ac:dyDescent="0.35">
      <c r="A58" s="40" t="s">
        <v>452</v>
      </c>
      <c r="B58" s="40">
        <v>6.4</v>
      </c>
      <c r="C58" s="41">
        <v>3.5006084555555557</v>
      </c>
    </row>
    <row r="59" spans="1:3" x14ac:dyDescent="0.35">
      <c r="A59" s="40" t="s">
        <v>453</v>
      </c>
      <c r="B59" s="40">
        <v>6.2</v>
      </c>
      <c r="C59" s="41">
        <v>2.6089089999999997</v>
      </c>
    </row>
    <row r="60" spans="1:3" x14ac:dyDescent="0.35">
      <c r="A60" s="40" t="s">
        <v>454</v>
      </c>
      <c r="B60" s="40">
        <v>6</v>
      </c>
      <c r="C60" s="41">
        <v>3.5168910555555559</v>
      </c>
    </row>
    <row r="61" spans="1:3" x14ac:dyDescent="0.35">
      <c r="A61" s="40" t="s">
        <v>455</v>
      </c>
      <c r="B61" s="40">
        <v>6</v>
      </c>
      <c r="C61" s="41">
        <v>6.7943775333333329</v>
      </c>
    </row>
    <row r="62" spans="1:3" x14ac:dyDescent="0.35">
      <c r="A62" s="40" t="s">
        <v>456</v>
      </c>
      <c r="C62" s="41">
        <v>-13.473231222222223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94188-ED1F-4389-BBF4-0907C7D1F833}">
  <dimension ref="C2:U49"/>
  <sheetViews>
    <sheetView zoomScale="30" zoomScaleNormal="30" workbookViewId="0">
      <selection activeCell="AM16" sqref="AM16"/>
    </sheetView>
  </sheetViews>
  <sheetFormatPr defaultColWidth="12.1796875" defaultRowHeight="15.5" x14ac:dyDescent="0.35"/>
  <cols>
    <col min="1" max="4" width="12.1796875" style="114"/>
    <col min="5" max="17" width="12.1796875" style="115"/>
    <col min="18" max="16384" width="12.1796875" style="114"/>
  </cols>
  <sheetData>
    <row r="2" spans="3:21" x14ac:dyDescent="0.35">
      <c r="C2" s="114" t="s">
        <v>392</v>
      </c>
      <c r="D2" s="114" t="s">
        <v>457</v>
      </c>
      <c r="K2" s="115" t="s">
        <v>458</v>
      </c>
      <c r="L2" s="115" t="s">
        <v>459</v>
      </c>
    </row>
    <row r="3" spans="3:21" x14ac:dyDescent="0.35">
      <c r="C3" s="114" t="s">
        <v>452</v>
      </c>
      <c r="D3" s="114">
        <v>6.4</v>
      </c>
      <c r="J3" s="115">
        <v>6.4</v>
      </c>
      <c r="K3" s="115">
        <v>6.4</v>
      </c>
      <c r="L3" s="115">
        <v>6.4</v>
      </c>
      <c r="M3" s="115">
        <v>0</v>
      </c>
      <c r="N3" s="115">
        <v>6.4</v>
      </c>
      <c r="O3" s="115">
        <v>6.4</v>
      </c>
      <c r="P3" s="115">
        <v>6.4</v>
      </c>
      <c r="R3" s="116"/>
      <c r="S3" s="116"/>
      <c r="T3" s="116"/>
      <c r="U3" s="116"/>
    </row>
    <row r="4" spans="3:21" x14ac:dyDescent="0.35">
      <c r="C4" s="114" t="s">
        <v>453</v>
      </c>
      <c r="D4" s="114">
        <v>6.2</v>
      </c>
      <c r="J4" s="115">
        <v>6.2</v>
      </c>
      <c r="K4" s="115">
        <v>6.2</v>
      </c>
      <c r="L4" s="115">
        <v>6.2</v>
      </c>
      <c r="M4" s="115">
        <v>0</v>
      </c>
      <c r="N4" s="115">
        <v>6.2</v>
      </c>
      <c r="O4" s="115">
        <v>6.2</v>
      </c>
      <c r="P4" s="115">
        <v>6.2</v>
      </c>
      <c r="R4" s="116"/>
      <c r="S4" s="116"/>
      <c r="T4" s="116"/>
      <c r="U4" s="116"/>
    </row>
    <row r="5" spans="3:21" x14ac:dyDescent="0.35">
      <c r="C5" s="114" t="s">
        <v>454</v>
      </c>
      <c r="D5" s="114">
        <v>6</v>
      </c>
      <c r="J5" s="115">
        <v>6</v>
      </c>
      <c r="K5" s="115">
        <v>6</v>
      </c>
      <c r="L5" s="115">
        <v>6</v>
      </c>
      <c r="M5" s="115">
        <v>0</v>
      </c>
      <c r="N5" s="115">
        <v>6</v>
      </c>
      <c r="O5" s="115">
        <v>6</v>
      </c>
      <c r="P5" s="115">
        <v>6</v>
      </c>
      <c r="R5" s="116"/>
      <c r="S5" s="116"/>
      <c r="T5" s="116"/>
      <c r="U5" s="116"/>
    </row>
    <row r="6" spans="3:21" x14ac:dyDescent="0.35">
      <c r="C6" s="114" t="s">
        <v>455</v>
      </c>
      <c r="D6" s="114">
        <v>6</v>
      </c>
      <c r="J6" s="115">
        <v>6</v>
      </c>
      <c r="K6" s="115">
        <v>6</v>
      </c>
      <c r="L6" s="115">
        <v>6</v>
      </c>
      <c r="M6" s="115">
        <v>0</v>
      </c>
      <c r="N6" s="115">
        <v>6</v>
      </c>
      <c r="O6" s="115">
        <v>6</v>
      </c>
      <c r="P6" s="115">
        <v>6</v>
      </c>
      <c r="R6" s="116"/>
      <c r="S6" s="116"/>
      <c r="T6" s="116"/>
      <c r="U6" s="116"/>
    </row>
    <row r="7" spans="3:21" s="117" customFormat="1" ht="33.5" x14ac:dyDescent="0.75">
      <c r="C7" s="114" t="s">
        <v>456</v>
      </c>
      <c r="D7" s="117">
        <v>-1.62</v>
      </c>
      <c r="E7" s="118">
        <f>K7-J7</f>
        <v>3.219303</v>
      </c>
      <c r="F7" s="118">
        <f>J7-L7</f>
        <v>3.219303</v>
      </c>
      <c r="G7" s="118"/>
      <c r="H7" s="118"/>
      <c r="I7" s="115" t="s">
        <v>456</v>
      </c>
      <c r="J7" s="118">
        <v>-1.6172610000000001</v>
      </c>
      <c r="K7" s="118">
        <v>1.602042</v>
      </c>
      <c r="L7" s="118">
        <v>-4.8365640000000001</v>
      </c>
      <c r="M7" s="118">
        <v>1.602042</v>
      </c>
      <c r="N7" s="118">
        <v>-4.8365640000000001</v>
      </c>
      <c r="O7" s="118">
        <v>-4.8365640000000001</v>
      </c>
      <c r="P7" s="118">
        <v>-4.8365640000000001</v>
      </c>
      <c r="Q7" s="118"/>
      <c r="U7" s="119" t="s">
        <v>401</v>
      </c>
    </row>
    <row r="8" spans="3:21" s="117" customFormat="1" x14ac:dyDescent="0.35">
      <c r="C8" s="117" t="s">
        <v>460</v>
      </c>
      <c r="E8" s="118"/>
      <c r="F8" s="118"/>
      <c r="G8" s="118"/>
      <c r="H8" s="118"/>
      <c r="I8" s="118" t="s">
        <v>460</v>
      </c>
      <c r="J8" s="118">
        <v>-1.7119869999999999</v>
      </c>
      <c r="K8" s="118">
        <v>2.7475529999999999</v>
      </c>
      <c r="L8" s="118">
        <v>-6.1715270000000002</v>
      </c>
      <c r="M8" s="118"/>
      <c r="N8" s="118">
        <v>-6.1715270000000002</v>
      </c>
      <c r="O8" s="118">
        <v>-6.1715270000000002</v>
      </c>
      <c r="P8" s="118">
        <v>-6.1715270000000002</v>
      </c>
      <c r="Q8" s="118"/>
    </row>
    <row r="9" spans="3:21" s="117" customFormat="1" ht="28.5" x14ac:dyDescent="0.65">
      <c r="C9" s="117" t="s">
        <v>461</v>
      </c>
      <c r="E9" s="118"/>
      <c r="F9" s="118"/>
      <c r="G9" s="118"/>
      <c r="H9" s="118"/>
      <c r="I9" s="118" t="s">
        <v>461</v>
      </c>
      <c r="J9" s="118">
        <v>-1.272176</v>
      </c>
      <c r="K9" s="118">
        <v>1.0586739999999999</v>
      </c>
      <c r="L9" s="118">
        <v>-3.6030259999999998</v>
      </c>
      <c r="M9" s="118"/>
      <c r="N9" s="118">
        <v>-3.6030259999999998</v>
      </c>
      <c r="O9" s="118">
        <v>-3.6030259999999998</v>
      </c>
      <c r="P9" s="118">
        <v>-3.6030259999999998</v>
      </c>
      <c r="Q9" s="118"/>
      <c r="U9" s="120" t="s">
        <v>462</v>
      </c>
    </row>
    <row r="10" spans="3:21" s="117" customFormat="1" x14ac:dyDescent="0.35">
      <c r="C10" s="117" t="s">
        <v>463</v>
      </c>
      <c r="E10" s="118"/>
      <c r="F10" s="118"/>
      <c r="G10" s="118"/>
      <c r="H10" s="118"/>
      <c r="I10" s="118" t="s">
        <v>463</v>
      </c>
      <c r="J10" s="118">
        <v>-1.345146</v>
      </c>
      <c r="K10" s="118">
        <v>0.67574279999999998</v>
      </c>
      <c r="L10" s="118">
        <v>-3.3660359999999998</v>
      </c>
      <c r="M10" s="118"/>
      <c r="N10" s="118">
        <v>-3.3660359999999998</v>
      </c>
      <c r="O10" s="118">
        <v>-3.3660359999999998</v>
      </c>
      <c r="P10" s="118">
        <v>-3.3660359999999998</v>
      </c>
      <c r="Q10" s="118"/>
    </row>
    <row r="16" spans="3:21" x14ac:dyDescent="0.35">
      <c r="M16" s="121"/>
      <c r="N16" s="121"/>
      <c r="O16" s="121"/>
      <c r="P16" s="121"/>
    </row>
    <row r="17" spans="13:19" x14ac:dyDescent="0.35">
      <c r="M17" s="121"/>
      <c r="N17" s="121"/>
      <c r="O17" s="121"/>
      <c r="P17" s="121"/>
    </row>
    <row r="18" spans="13:19" x14ac:dyDescent="0.35">
      <c r="M18" s="121"/>
      <c r="N18" s="121"/>
      <c r="O18" s="121"/>
      <c r="P18" s="121"/>
    </row>
    <row r="19" spans="13:19" x14ac:dyDescent="0.35">
      <c r="M19" s="121"/>
      <c r="N19" s="121"/>
      <c r="O19" s="121"/>
      <c r="P19" s="121"/>
    </row>
    <row r="20" spans="13:19" x14ac:dyDescent="0.35">
      <c r="M20" s="121"/>
      <c r="N20" s="121"/>
      <c r="O20" s="121"/>
      <c r="P20" s="121"/>
    </row>
    <row r="30" spans="13:19" x14ac:dyDescent="0.35">
      <c r="N30" s="121"/>
      <c r="O30" s="121"/>
      <c r="P30" s="121"/>
      <c r="Q30" s="121"/>
      <c r="R30" s="122"/>
      <c r="S30" s="122"/>
    </row>
    <row r="31" spans="13:19" x14ac:dyDescent="0.35">
      <c r="N31" s="121"/>
      <c r="O31" s="121"/>
      <c r="P31" s="121"/>
      <c r="Q31" s="121"/>
      <c r="R31" s="122"/>
      <c r="S31" s="122"/>
    </row>
    <row r="32" spans="13:19" x14ac:dyDescent="0.35">
      <c r="N32" s="121"/>
      <c r="O32" s="121"/>
      <c r="P32" s="121"/>
      <c r="Q32" s="121"/>
      <c r="R32" s="122"/>
      <c r="S32" s="122"/>
    </row>
    <row r="33" spans="14:19" x14ac:dyDescent="0.35">
      <c r="N33" s="121"/>
      <c r="O33" s="121"/>
      <c r="P33" s="121"/>
      <c r="Q33" s="121"/>
      <c r="R33" s="122"/>
      <c r="S33" s="122"/>
    </row>
    <row r="34" spans="14:19" x14ac:dyDescent="0.35">
      <c r="N34" s="121"/>
      <c r="O34" s="121"/>
      <c r="P34" s="121"/>
      <c r="Q34" s="121"/>
      <c r="R34" s="122"/>
      <c r="S34" s="122"/>
    </row>
    <row r="35" spans="14:19" x14ac:dyDescent="0.35">
      <c r="N35" s="121"/>
      <c r="O35" s="121"/>
      <c r="P35" s="121"/>
      <c r="Q35" s="121"/>
      <c r="R35" s="122"/>
      <c r="S35" s="122"/>
    </row>
    <row r="36" spans="14:19" x14ac:dyDescent="0.35">
      <c r="N36" s="121"/>
      <c r="O36" s="121"/>
      <c r="P36" s="121"/>
      <c r="Q36" s="121"/>
      <c r="R36" s="122"/>
      <c r="S36" s="122"/>
    </row>
    <row r="37" spans="14:19" x14ac:dyDescent="0.35">
      <c r="N37" s="121"/>
      <c r="O37" s="121"/>
      <c r="P37" s="121"/>
      <c r="Q37" s="121"/>
      <c r="R37" s="122"/>
      <c r="S37" s="122"/>
    </row>
    <row r="38" spans="14:19" x14ac:dyDescent="0.35">
      <c r="N38" s="121"/>
      <c r="O38" s="121"/>
      <c r="P38" s="121"/>
      <c r="Q38" s="121"/>
      <c r="R38" s="122"/>
      <c r="S38" s="122"/>
    </row>
    <row r="39" spans="14:19" x14ac:dyDescent="0.35">
      <c r="N39" s="121"/>
      <c r="O39" s="121"/>
      <c r="P39" s="121"/>
      <c r="Q39" s="121"/>
      <c r="R39" s="122"/>
      <c r="S39" s="122"/>
    </row>
    <row r="40" spans="14:19" x14ac:dyDescent="0.35">
      <c r="N40" s="121"/>
      <c r="O40" s="121"/>
      <c r="P40" s="121"/>
      <c r="Q40" s="121"/>
      <c r="R40" s="122"/>
      <c r="S40" s="122"/>
    </row>
    <row r="41" spans="14:19" x14ac:dyDescent="0.35">
      <c r="N41" s="121"/>
      <c r="O41" s="121"/>
      <c r="P41" s="121"/>
      <c r="Q41" s="121"/>
      <c r="R41" s="122"/>
      <c r="S41" s="122"/>
    </row>
    <row r="42" spans="14:19" x14ac:dyDescent="0.35">
      <c r="N42" s="121"/>
      <c r="O42" s="121"/>
      <c r="P42" s="121"/>
      <c r="Q42" s="121"/>
      <c r="R42" s="122"/>
      <c r="S42" s="122"/>
    </row>
    <row r="43" spans="14:19" x14ac:dyDescent="0.35">
      <c r="N43" s="121"/>
      <c r="O43" s="121"/>
      <c r="P43" s="121"/>
      <c r="Q43" s="121"/>
      <c r="R43" s="122"/>
      <c r="S43" s="122"/>
    </row>
    <row r="44" spans="14:19" x14ac:dyDescent="0.35">
      <c r="N44" s="121"/>
      <c r="O44" s="121"/>
      <c r="P44" s="121"/>
      <c r="Q44" s="121"/>
      <c r="R44" s="122"/>
      <c r="S44" s="122"/>
    </row>
    <row r="45" spans="14:19" x14ac:dyDescent="0.35">
      <c r="N45" s="121"/>
      <c r="O45" s="121"/>
      <c r="P45" s="121"/>
      <c r="Q45" s="121"/>
      <c r="R45" s="122"/>
      <c r="S45" s="122"/>
    </row>
    <row r="46" spans="14:19" x14ac:dyDescent="0.35">
      <c r="N46" s="121"/>
      <c r="O46" s="121"/>
      <c r="P46" s="121"/>
      <c r="Q46" s="121"/>
      <c r="R46" s="122"/>
      <c r="S46" s="122"/>
    </row>
    <row r="47" spans="14:19" x14ac:dyDescent="0.35">
      <c r="N47" s="121"/>
      <c r="O47" s="121"/>
      <c r="P47" s="121"/>
      <c r="Q47" s="121"/>
      <c r="R47" s="122"/>
      <c r="S47" s="122"/>
    </row>
    <row r="48" spans="14:19" x14ac:dyDescent="0.35">
      <c r="N48" s="121"/>
      <c r="O48" s="121"/>
      <c r="P48" s="121"/>
      <c r="Q48" s="121"/>
      <c r="R48" s="122"/>
      <c r="S48" s="122"/>
    </row>
    <row r="49" spans="14:19" x14ac:dyDescent="0.35">
      <c r="N49" s="121"/>
      <c r="O49" s="121"/>
      <c r="P49" s="121"/>
      <c r="Q49" s="121"/>
      <c r="R49" s="122"/>
      <c r="S49" s="122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56022-AE07-46A3-9A38-38361A83D56D}">
  <dimension ref="B1:U176"/>
  <sheetViews>
    <sheetView topLeftCell="A188" zoomScale="40" zoomScaleNormal="40" workbookViewId="0">
      <selection activeCell="AQ189" sqref="AQ189"/>
    </sheetView>
  </sheetViews>
  <sheetFormatPr defaultRowHeight="14.5" x14ac:dyDescent="0.35"/>
  <sheetData>
    <row r="1" spans="2:12" x14ac:dyDescent="0.35">
      <c r="C1" t="s">
        <v>464</v>
      </c>
      <c r="I1" t="s">
        <v>465</v>
      </c>
      <c r="J1" t="s">
        <v>466</v>
      </c>
      <c r="K1" t="s">
        <v>467</v>
      </c>
      <c r="L1" t="s">
        <v>39</v>
      </c>
    </row>
    <row r="2" spans="2:12" x14ac:dyDescent="0.35">
      <c r="B2" s="44" t="s">
        <v>468</v>
      </c>
      <c r="C2" s="7">
        <v>12.74</v>
      </c>
      <c r="H2" s="10" t="s">
        <v>41</v>
      </c>
      <c r="I2" s="45">
        <v>54.301499999999997</v>
      </c>
      <c r="J2" s="45">
        <v>59.124400000000001</v>
      </c>
      <c r="K2" s="7">
        <v>12.74</v>
      </c>
      <c r="L2">
        <v>50</v>
      </c>
    </row>
    <row r="3" spans="2:12" x14ac:dyDescent="0.35">
      <c r="B3" s="44" t="s">
        <v>469</v>
      </c>
      <c r="C3" s="7">
        <v>13</v>
      </c>
      <c r="H3" s="10" t="s">
        <v>42</v>
      </c>
      <c r="I3" s="45">
        <v>55.127499999999998</v>
      </c>
      <c r="J3" s="45">
        <v>60.131700000000002</v>
      </c>
      <c r="K3" s="7">
        <v>13</v>
      </c>
      <c r="L3">
        <v>50</v>
      </c>
    </row>
    <row r="4" spans="2:12" x14ac:dyDescent="0.35">
      <c r="B4" s="44" t="s">
        <v>470</v>
      </c>
      <c r="C4" s="7">
        <v>18.66</v>
      </c>
      <c r="H4" s="10" t="s">
        <v>43</v>
      </c>
      <c r="I4" s="45">
        <v>54.5623</v>
      </c>
      <c r="J4" s="45">
        <v>58.555999999999997</v>
      </c>
      <c r="K4" s="7">
        <v>18.66</v>
      </c>
      <c r="L4">
        <v>50</v>
      </c>
    </row>
    <row r="5" spans="2:12" x14ac:dyDescent="0.35">
      <c r="B5" s="44" t="s">
        <v>471</v>
      </c>
      <c r="C5" s="7">
        <v>23.81</v>
      </c>
      <c r="H5" s="10" t="s">
        <v>44</v>
      </c>
      <c r="I5" s="45">
        <v>54.085700000000003</v>
      </c>
      <c r="J5" s="45">
        <v>57.770499999999998</v>
      </c>
      <c r="K5" s="7">
        <v>23.81</v>
      </c>
      <c r="L5">
        <v>50</v>
      </c>
    </row>
    <row r="6" spans="2:12" x14ac:dyDescent="0.35">
      <c r="B6" s="44" t="s">
        <v>472</v>
      </c>
      <c r="C6" s="7">
        <v>18.64</v>
      </c>
      <c r="H6" s="10" t="s">
        <v>45</v>
      </c>
      <c r="I6" s="45">
        <v>54.371899999999997</v>
      </c>
      <c r="J6" s="45">
        <v>56.784799999999997</v>
      </c>
      <c r="K6" s="7">
        <v>18.64</v>
      </c>
      <c r="L6">
        <v>50</v>
      </c>
    </row>
    <row r="7" spans="2:12" x14ac:dyDescent="0.35">
      <c r="B7" s="44" t="s">
        <v>473</v>
      </c>
      <c r="C7" s="7">
        <v>15.23</v>
      </c>
      <c r="H7" s="10" t="s">
        <v>46</v>
      </c>
      <c r="I7" s="45">
        <v>54.136499999999998</v>
      </c>
      <c r="J7" s="45">
        <v>56.775500000000001</v>
      </c>
      <c r="K7" s="7">
        <v>15.23</v>
      </c>
      <c r="L7">
        <v>50</v>
      </c>
    </row>
    <row r="8" spans="2:12" x14ac:dyDescent="0.35">
      <c r="B8" s="44" t="s">
        <v>474</v>
      </c>
      <c r="C8" s="7">
        <v>13.88</v>
      </c>
      <c r="H8" s="10" t="s">
        <v>47</v>
      </c>
      <c r="I8" s="45">
        <v>54.1785</v>
      </c>
      <c r="J8" s="45">
        <v>55.558100000000003</v>
      </c>
      <c r="K8" s="7">
        <v>13.88</v>
      </c>
      <c r="L8">
        <v>50</v>
      </c>
    </row>
    <row r="9" spans="2:12" x14ac:dyDescent="0.35">
      <c r="B9" s="44" t="s">
        <v>475</v>
      </c>
      <c r="C9" s="7">
        <v>12.24</v>
      </c>
      <c r="H9" s="10" t="s">
        <v>48</v>
      </c>
      <c r="I9" s="45">
        <v>53.720199999999998</v>
      </c>
      <c r="J9" s="45">
        <v>57.181899999999999</v>
      </c>
      <c r="K9" s="7">
        <v>12.24</v>
      </c>
      <c r="L9">
        <v>50</v>
      </c>
    </row>
    <row r="10" spans="2:12" x14ac:dyDescent="0.35">
      <c r="B10" s="44" t="s">
        <v>476</v>
      </c>
      <c r="C10" s="7">
        <v>12.3</v>
      </c>
      <c r="H10" s="10" t="s">
        <v>49</v>
      </c>
      <c r="I10" s="45">
        <v>53.106900000000003</v>
      </c>
      <c r="J10" s="45">
        <v>58.709200000000003</v>
      </c>
      <c r="K10" s="7">
        <v>12.3</v>
      </c>
      <c r="L10">
        <v>50</v>
      </c>
    </row>
    <row r="11" spans="2:12" x14ac:dyDescent="0.35">
      <c r="B11" s="44" t="s">
        <v>477</v>
      </c>
      <c r="C11" s="7">
        <v>12.67</v>
      </c>
      <c r="H11" s="10" t="s">
        <v>50</v>
      </c>
      <c r="I11" s="45">
        <v>53.331000000000003</v>
      </c>
      <c r="J11" s="45">
        <v>56.877299999999998</v>
      </c>
      <c r="K11" s="7">
        <v>12.67</v>
      </c>
      <c r="L11">
        <v>50</v>
      </c>
    </row>
    <row r="12" spans="2:12" x14ac:dyDescent="0.35">
      <c r="B12" s="44" t="s">
        <v>478</v>
      </c>
      <c r="C12" s="7">
        <v>12.14</v>
      </c>
      <c r="H12" s="10" t="s">
        <v>51</v>
      </c>
      <c r="I12" s="45">
        <v>52.658499999999997</v>
      </c>
      <c r="J12" s="45">
        <v>58.1188</v>
      </c>
      <c r="K12" s="7">
        <v>12.14</v>
      </c>
      <c r="L12">
        <v>50</v>
      </c>
    </row>
    <row r="13" spans="2:12" x14ac:dyDescent="0.35">
      <c r="B13" s="44" t="s">
        <v>479</v>
      </c>
      <c r="C13" s="7">
        <v>18.309999999999999</v>
      </c>
      <c r="H13" s="10" t="s">
        <v>52</v>
      </c>
      <c r="I13" s="45">
        <v>53.294199999999996</v>
      </c>
      <c r="J13" s="45">
        <v>56.645800000000001</v>
      </c>
      <c r="K13" s="7">
        <v>18.309999999999999</v>
      </c>
      <c r="L13">
        <v>50</v>
      </c>
    </row>
    <row r="14" spans="2:12" x14ac:dyDescent="0.35">
      <c r="B14" s="44" t="s">
        <v>480</v>
      </c>
      <c r="C14" s="7">
        <v>19.63</v>
      </c>
      <c r="H14" s="10" t="s">
        <v>53</v>
      </c>
      <c r="I14" s="45">
        <v>52.425800000000002</v>
      </c>
      <c r="J14" s="45">
        <v>54.803400000000003</v>
      </c>
      <c r="K14" s="7">
        <v>19.63</v>
      </c>
      <c r="L14">
        <v>50</v>
      </c>
    </row>
    <row r="15" spans="2:12" x14ac:dyDescent="0.35">
      <c r="B15" s="44" t="s">
        <v>481</v>
      </c>
      <c r="C15" s="7">
        <v>14.64</v>
      </c>
      <c r="H15" s="10" t="s">
        <v>54</v>
      </c>
      <c r="I15" s="45">
        <v>53.520299999999999</v>
      </c>
      <c r="J15" s="45">
        <v>56.607199999999999</v>
      </c>
      <c r="K15" s="7">
        <v>14.64</v>
      </c>
      <c r="L15">
        <v>50</v>
      </c>
    </row>
    <row r="16" spans="2:12" x14ac:dyDescent="0.35">
      <c r="B16" s="44" t="s">
        <v>482</v>
      </c>
      <c r="C16" s="7">
        <v>14.08</v>
      </c>
      <c r="H16" s="10" t="s">
        <v>55</v>
      </c>
      <c r="I16" s="45">
        <v>53.325800000000001</v>
      </c>
      <c r="J16" s="45">
        <v>57.7971</v>
      </c>
      <c r="K16" s="7">
        <v>14.08</v>
      </c>
      <c r="L16">
        <v>50</v>
      </c>
    </row>
    <row r="17" spans="2:12" x14ac:dyDescent="0.35">
      <c r="B17" s="44" t="s">
        <v>483</v>
      </c>
      <c r="C17" s="7">
        <v>18.89</v>
      </c>
      <c r="H17" s="10" t="s">
        <v>56</v>
      </c>
      <c r="I17" s="45">
        <v>53.708199999999998</v>
      </c>
      <c r="J17" s="45">
        <v>59.122900000000001</v>
      </c>
      <c r="K17" s="7">
        <v>18.89</v>
      </c>
      <c r="L17">
        <v>50</v>
      </c>
    </row>
    <row r="18" spans="2:12" x14ac:dyDescent="0.35">
      <c r="B18" s="44" t="s">
        <v>484</v>
      </c>
      <c r="C18" s="7">
        <v>24.17</v>
      </c>
      <c r="H18" s="10" t="s">
        <v>57</v>
      </c>
      <c r="I18" s="45">
        <v>52.924799999999998</v>
      </c>
      <c r="J18" s="45">
        <v>57.350999999999999</v>
      </c>
      <c r="K18" s="7">
        <v>24.17</v>
      </c>
      <c r="L18">
        <v>50</v>
      </c>
    </row>
    <row r="19" spans="2:12" x14ac:dyDescent="0.35">
      <c r="B19" s="44" t="s">
        <v>485</v>
      </c>
      <c r="C19" s="7">
        <v>30.83</v>
      </c>
      <c r="H19" s="10" t="s">
        <v>58</v>
      </c>
      <c r="I19" s="45">
        <v>52.603900000000003</v>
      </c>
      <c r="J19" s="45">
        <v>56.527200000000001</v>
      </c>
      <c r="K19" s="7">
        <v>30.83</v>
      </c>
      <c r="L19">
        <v>50</v>
      </c>
    </row>
    <row r="20" spans="2:12" x14ac:dyDescent="0.35">
      <c r="B20" s="44" t="s">
        <v>486</v>
      </c>
      <c r="C20" s="7">
        <v>27.38</v>
      </c>
      <c r="H20" s="10" t="s">
        <v>59</v>
      </c>
      <c r="I20" s="45">
        <v>52.684100000000001</v>
      </c>
      <c r="J20" s="45">
        <v>53.949599999999997</v>
      </c>
      <c r="K20" s="7">
        <v>27.38</v>
      </c>
      <c r="L20">
        <v>50</v>
      </c>
    </row>
    <row r="21" spans="2:12" x14ac:dyDescent="0.35">
      <c r="B21" s="44" t="s">
        <v>487</v>
      </c>
      <c r="C21" s="7">
        <v>22.96</v>
      </c>
      <c r="H21" s="10" t="s">
        <v>60</v>
      </c>
      <c r="I21" s="45">
        <v>52.340200000000003</v>
      </c>
      <c r="J21" s="45">
        <v>54.342300000000002</v>
      </c>
      <c r="K21" s="7">
        <v>22.96</v>
      </c>
      <c r="L21">
        <v>50</v>
      </c>
    </row>
    <row r="22" spans="2:12" x14ac:dyDescent="0.35">
      <c r="B22" s="44" t="s">
        <v>488</v>
      </c>
      <c r="C22" s="7">
        <v>31.09</v>
      </c>
      <c r="H22" s="10" t="s">
        <v>61</v>
      </c>
      <c r="I22" s="45">
        <v>52.352899999999998</v>
      </c>
      <c r="J22" s="45">
        <v>54.428100000000001</v>
      </c>
      <c r="K22" s="7">
        <v>31.09</v>
      </c>
      <c r="L22">
        <v>50</v>
      </c>
    </row>
    <row r="23" spans="2:12" x14ac:dyDescent="0.35">
      <c r="B23" s="44" t="s">
        <v>489</v>
      </c>
      <c r="C23" s="7">
        <v>24.52</v>
      </c>
      <c r="H23" s="10" t="s">
        <v>62</v>
      </c>
      <c r="I23" s="45">
        <v>51.967100000000002</v>
      </c>
      <c r="J23" s="45">
        <v>53.190300000000001</v>
      </c>
      <c r="K23" s="7">
        <v>24.52</v>
      </c>
      <c r="L23">
        <v>50</v>
      </c>
    </row>
    <row r="24" spans="2:12" x14ac:dyDescent="0.35">
      <c r="B24" s="46" t="s">
        <v>490</v>
      </c>
      <c r="C24" s="7">
        <v>31.01</v>
      </c>
      <c r="H24" s="10" t="s">
        <v>63</v>
      </c>
      <c r="I24" s="45">
        <v>52.1113</v>
      </c>
      <c r="J24" s="45">
        <v>47.07</v>
      </c>
      <c r="K24" s="7">
        <v>31.01</v>
      </c>
      <c r="L24">
        <v>50</v>
      </c>
    </row>
    <row r="25" spans="2:12" x14ac:dyDescent="0.35">
      <c r="B25" s="46" t="s">
        <v>491</v>
      </c>
      <c r="C25" s="7">
        <v>28.97</v>
      </c>
      <c r="H25" s="10" t="s">
        <v>64</v>
      </c>
      <c r="I25" s="45">
        <v>50.7361</v>
      </c>
      <c r="J25" s="45">
        <v>51.912999999999997</v>
      </c>
      <c r="K25" s="7">
        <v>28.97</v>
      </c>
      <c r="L25">
        <v>50</v>
      </c>
    </row>
    <row r="26" spans="2:12" x14ac:dyDescent="0.35">
      <c r="B26" s="46" t="s">
        <v>492</v>
      </c>
      <c r="C26" s="7">
        <v>32.24</v>
      </c>
      <c r="H26" s="10" t="s">
        <v>65</v>
      </c>
      <c r="I26" s="45">
        <v>50.621200000000002</v>
      </c>
      <c r="J26" s="45">
        <v>51.481200000000001</v>
      </c>
      <c r="K26" s="7">
        <v>32.24</v>
      </c>
      <c r="L26">
        <v>50</v>
      </c>
    </row>
    <row r="27" spans="2:12" x14ac:dyDescent="0.35">
      <c r="B27" s="46" t="s">
        <v>493</v>
      </c>
      <c r="C27" s="7">
        <v>25.61</v>
      </c>
      <c r="H27" s="10" t="s">
        <v>66</v>
      </c>
      <c r="I27" s="45">
        <v>50.121000000000002</v>
      </c>
      <c r="J27" s="45">
        <v>51.211399999999998</v>
      </c>
      <c r="K27" s="7">
        <v>25.61</v>
      </c>
      <c r="L27">
        <v>50</v>
      </c>
    </row>
    <row r="28" spans="2:12" x14ac:dyDescent="0.35">
      <c r="B28" s="46" t="s">
        <v>494</v>
      </c>
      <c r="C28" s="7">
        <v>19.73</v>
      </c>
      <c r="H28" s="10" t="s">
        <v>67</v>
      </c>
      <c r="I28" s="45">
        <v>49.976999999999997</v>
      </c>
      <c r="J28" s="45">
        <v>51.762599999999999</v>
      </c>
      <c r="K28" s="7">
        <v>19.73</v>
      </c>
      <c r="L28">
        <v>50</v>
      </c>
    </row>
    <row r="29" spans="2:12" x14ac:dyDescent="0.35">
      <c r="B29" s="46" t="s">
        <v>495</v>
      </c>
      <c r="C29" s="7">
        <v>24.12</v>
      </c>
      <c r="H29" s="10" t="s">
        <v>68</v>
      </c>
      <c r="I29" s="45">
        <v>49.219700000000003</v>
      </c>
      <c r="J29" s="45">
        <v>49.638100000000001</v>
      </c>
      <c r="K29" s="7">
        <v>24.12</v>
      </c>
      <c r="L29">
        <v>50</v>
      </c>
    </row>
    <row r="30" spans="2:12" x14ac:dyDescent="0.35">
      <c r="B30" s="46" t="s">
        <v>496</v>
      </c>
      <c r="C30" s="7">
        <v>28.54</v>
      </c>
      <c r="H30" s="10" t="s">
        <v>69</v>
      </c>
      <c r="I30" s="45">
        <v>49.071599999999997</v>
      </c>
      <c r="J30" s="45">
        <v>49.075800000000001</v>
      </c>
      <c r="K30" s="7">
        <v>28.54</v>
      </c>
      <c r="L30">
        <v>50</v>
      </c>
    </row>
    <row r="31" spans="2:12" x14ac:dyDescent="0.35">
      <c r="B31" s="46" t="s">
        <v>497</v>
      </c>
      <c r="C31" s="7">
        <v>23.49</v>
      </c>
      <c r="H31" s="10" t="s">
        <v>70</v>
      </c>
      <c r="I31" s="45">
        <v>48.035800000000002</v>
      </c>
      <c r="J31" s="45">
        <v>49.099800000000002</v>
      </c>
      <c r="K31" s="7">
        <v>23.49</v>
      </c>
      <c r="L31">
        <v>50</v>
      </c>
    </row>
    <row r="32" spans="2:12" x14ac:dyDescent="0.35">
      <c r="B32" s="46" t="s">
        <v>498</v>
      </c>
      <c r="C32" s="7">
        <v>46.72</v>
      </c>
      <c r="H32" s="10" t="s">
        <v>71</v>
      </c>
      <c r="I32" s="45">
        <v>45.090400000000002</v>
      </c>
      <c r="J32" s="45">
        <v>48.2654</v>
      </c>
      <c r="K32" s="7">
        <v>46.72</v>
      </c>
      <c r="L32">
        <v>50</v>
      </c>
    </row>
    <row r="33" spans="2:12" x14ac:dyDescent="0.35">
      <c r="B33" s="46" t="s">
        <v>499</v>
      </c>
      <c r="C33" s="7">
        <v>80.06</v>
      </c>
      <c r="H33" s="10" t="s">
        <v>72</v>
      </c>
      <c r="I33" s="45">
        <v>41.066600000000001</v>
      </c>
      <c r="J33" s="45">
        <v>43.691099999999999</v>
      </c>
      <c r="K33" s="7">
        <v>80.06</v>
      </c>
      <c r="L33">
        <v>50</v>
      </c>
    </row>
    <row r="34" spans="2:12" x14ac:dyDescent="0.35">
      <c r="B34" s="46" t="s">
        <v>500</v>
      </c>
      <c r="C34" s="7">
        <v>80.86</v>
      </c>
      <c r="H34" s="10" t="s">
        <v>73</v>
      </c>
      <c r="I34" s="45">
        <v>36.841099999999997</v>
      </c>
      <c r="J34" s="45">
        <v>37.786999999999999</v>
      </c>
      <c r="K34" s="7">
        <v>80.86</v>
      </c>
      <c r="L34">
        <v>50</v>
      </c>
    </row>
    <row r="35" spans="2:12" x14ac:dyDescent="0.35">
      <c r="B35" s="46" t="s">
        <v>501</v>
      </c>
      <c r="C35" s="7">
        <v>68.510000000000005</v>
      </c>
      <c r="H35" s="10" t="s">
        <v>74</v>
      </c>
      <c r="I35" s="45">
        <v>33.8279</v>
      </c>
      <c r="J35" s="45">
        <v>39.718299999999999</v>
      </c>
      <c r="K35" s="7">
        <v>68.510000000000005</v>
      </c>
      <c r="L35">
        <v>50</v>
      </c>
    </row>
    <row r="36" spans="2:12" x14ac:dyDescent="0.35">
      <c r="B36" s="46" t="s">
        <v>502</v>
      </c>
      <c r="C36" s="7">
        <v>56.65</v>
      </c>
      <c r="H36" s="10" t="s">
        <v>75</v>
      </c>
      <c r="I36" s="45">
        <v>35.180700000000002</v>
      </c>
      <c r="J36" s="45">
        <v>41.937600000000003</v>
      </c>
      <c r="K36" s="7">
        <v>56.65</v>
      </c>
      <c r="L36">
        <v>50</v>
      </c>
    </row>
    <row r="37" spans="2:12" x14ac:dyDescent="0.35">
      <c r="B37" s="46" t="s">
        <v>503</v>
      </c>
      <c r="C37" s="7">
        <v>52.62</v>
      </c>
      <c r="H37" s="10" t="s">
        <v>76</v>
      </c>
      <c r="I37" s="45">
        <v>36.674199999999999</v>
      </c>
      <c r="J37" s="45">
        <v>39.996099999999998</v>
      </c>
      <c r="K37" s="7">
        <v>52.62</v>
      </c>
      <c r="L37">
        <v>50</v>
      </c>
    </row>
    <row r="38" spans="2:12" x14ac:dyDescent="0.35">
      <c r="B38" s="46" t="s">
        <v>504</v>
      </c>
      <c r="C38" s="7">
        <v>52.65</v>
      </c>
      <c r="H38" s="10" t="s">
        <v>77</v>
      </c>
      <c r="I38" s="45">
        <v>38.312100000000001</v>
      </c>
      <c r="J38" s="45">
        <v>41.85</v>
      </c>
      <c r="K38" s="7">
        <v>52.65</v>
      </c>
      <c r="L38">
        <v>50</v>
      </c>
    </row>
    <row r="39" spans="2:12" x14ac:dyDescent="0.35">
      <c r="B39" s="46" t="s">
        <v>505</v>
      </c>
      <c r="C39" s="7">
        <v>44.14</v>
      </c>
      <c r="H39" s="10" t="s">
        <v>78</v>
      </c>
      <c r="I39" s="45">
        <v>42.628900000000002</v>
      </c>
      <c r="J39" s="45">
        <v>44.602400000000003</v>
      </c>
      <c r="K39" s="7">
        <v>44.14</v>
      </c>
      <c r="L39">
        <v>50</v>
      </c>
    </row>
    <row r="40" spans="2:12" x14ac:dyDescent="0.35">
      <c r="B40" s="46" t="s">
        <v>506</v>
      </c>
      <c r="C40" s="7">
        <v>35.299999999999997</v>
      </c>
      <c r="H40" s="10" t="s">
        <v>79</v>
      </c>
      <c r="I40" s="45">
        <v>45.511899999999997</v>
      </c>
      <c r="J40" s="45">
        <v>44.625100000000003</v>
      </c>
      <c r="K40" s="7">
        <v>35.299999999999997</v>
      </c>
      <c r="L40">
        <v>50</v>
      </c>
    </row>
    <row r="41" spans="2:12" x14ac:dyDescent="0.35">
      <c r="B41" s="46" t="s">
        <v>507</v>
      </c>
      <c r="C41" s="7">
        <v>32.68</v>
      </c>
      <c r="H41" s="10" t="s">
        <v>80</v>
      </c>
      <c r="I41" s="45">
        <v>47.983800000000002</v>
      </c>
      <c r="J41" s="45">
        <v>48.117699999999999</v>
      </c>
      <c r="K41" s="7">
        <v>32.68</v>
      </c>
      <c r="L41">
        <v>50</v>
      </c>
    </row>
    <row r="42" spans="2:12" x14ac:dyDescent="0.35">
      <c r="B42" s="46" t="s">
        <v>508</v>
      </c>
      <c r="C42" s="7">
        <v>31.3</v>
      </c>
      <c r="H42" s="10" t="s">
        <v>81</v>
      </c>
      <c r="I42" s="45">
        <v>50.713000000000001</v>
      </c>
      <c r="J42" s="45">
        <v>47.917099999999998</v>
      </c>
      <c r="K42" s="7">
        <v>31.3</v>
      </c>
      <c r="L42">
        <v>50</v>
      </c>
    </row>
    <row r="43" spans="2:12" x14ac:dyDescent="0.35">
      <c r="B43" s="46" t="s">
        <v>509</v>
      </c>
      <c r="C43" s="7">
        <v>27.89</v>
      </c>
      <c r="H43" s="10" t="s">
        <v>82</v>
      </c>
      <c r="I43" s="45">
        <v>53.401400000000002</v>
      </c>
      <c r="J43" s="45">
        <v>51.732100000000003</v>
      </c>
      <c r="K43" s="7">
        <v>27.89</v>
      </c>
      <c r="L43">
        <v>50</v>
      </c>
    </row>
    <row r="44" spans="2:12" x14ac:dyDescent="0.35">
      <c r="B44" s="46" t="s">
        <v>510</v>
      </c>
      <c r="C44" s="7">
        <v>29.15</v>
      </c>
      <c r="H44" s="10" t="s">
        <v>83</v>
      </c>
      <c r="I44" s="45">
        <v>53.783999999999999</v>
      </c>
      <c r="J44" s="45">
        <v>52.1113</v>
      </c>
      <c r="K44" s="7">
        <v>29.15</v>
      </c>
      <c r="L44">
        <v>50</v>
      </c>
    </row>
    <row r="45" spans="2:12" x14ac:dyDescent="0.35">
      <c r="B45" s="46" t="s">
        <v>511</v>
      </c>
      <c r="C45" s="7">
        <v>28.68</v>
      </c>
      <c r="H45" s="10" t="s">
        <v>84</v>
      </c>
      <c r="I45" s="45">
        <v>54.533999999999999</v>
      </c>
      <c r="J45" s="45">
        <v>52.891300000000001</v>
      </c>
      <c r="K45" s="7">
        <v>28.68</v>
      </c>
      <c r="L45">
        <v>50</v>
      </c>
    </row>
    <row r="46" spans="2:12" x14ac:dyDescent="0.35">
      <c r="B46" s="46" t="s">
        <v>512</v>
      </c>
      <c r="C46" s="7">
        <v>29.78</v>
      </c>
      <c r="H46" s="10" t="s">
        <v>85</v>
      </c>
      <c r="I46" s="45">
        <v>54.084600000000002</v>
      </c>
      <c r="J46" s="45">
        <v>52.893900000000002</v>
      </c>
      <c r="K46" s="7">
        <v>29.78</v>
      </c>
      <c r="L46">
        <v>50</v>
      </c>
    </row>
    <row r="47" spans="2:12" x14ac:dyDescent="0.35">
      <c r="B47" s="46" t="s">
        <v>513</v>
      </c>
      <c r="C47" s="7">
        <v>23.69</v>
      </c>
      <c r="H47" s="10" t="s">
        <v>86</v>
      </c>
      <c r="I47" s="45">
        <v>54.765300000000003</v>
      </c>
      <c r="J47" s="45">
        <v>53.963200000000001</v>
      </c>
      <c r="K47" s="7">
        <v>23.69</v>
      </c>
      <c r="L47">
        <v>50</v>
      </c>
    </row>
    <row r="48" spans="2:12" x14ac:dyDescent="0.35">
      <c r="B48" s="46" t="s">
        <v>514</v>
      </c>
      <c r="C48" s="7">
        <v>27.31</v>
      </c>
      <c r="H48" s="10" t="s">
        <v>87</v>
      </c>
      <c r="I48" s="45">
        <v>55.448999999999998</v>
      </c>
      <c r="J48" s="45">
        <v>54.053899999999999</v>
      </c>
      <c r="K48" s="7">
        <v>27.31</v>
      </c>
      <c r="L48">
        <v>50</v>
      </c>
    </row>
    <row r="49" spans="2:12" x14ac:dyDescent="0.35">
      <c r="B49" s="46" t="s">
        <v>515</v>
      </c>
      <c r="C49" s="7">
        <v>26.51</v>
      </c>
      <c r="H49" s="10" t="s">
        <v>88</v>
      </c>
      <c r="I49" s="45">
        <v>54.976599999999998</v>
      </c>
      <c r="J49" s="45">
        <v>54.9621</v>
      </c>
      <c r="K49" s="7">
        <v>26.51</v>
      </c>
      <c r="L49">
        <v>50</v>
      </c>
    </row>
    <row r="50" spans="2:12" x14ac:dyDescent="0.35">
      <c r="B50" s="46" t="s">
        <v>516</v>
      </c>
      <c r="C50" s="7">
        <v>20.100000000000001</v>
      </c>
      <c r="H50" s="10" t="s">
        <v>89</v>
      </c>
      <c r="I50" s="45">
        <v>55.9679</v>
      </c>
      <c r="J50" s="45">
        <v>55.871899999999997</v>
      </c>
      <c r="K50" s="7">
        <v>20.100000000000001</v>
      </c>
      <c r="L50">
        <v>50</v>
      </c>
    </row>
    <row r="51" spans="2:12" x14ac:dyDescent="0.35">
      <c r="B51" s="46" t="s">
        <v>517</v>
      </c>
      <c r="C51" s="7">
        <v>22.81</v>
      </c>
      <c r="H51" s="10" t="s">
        <v>90</v>
      </c>
      <c r="I51" s="45">
        <v>56.713000000000001</v>
      </c>
      <c r="J51" s="45">
        <v>56.170400000000001</v>
      </c>
      <c r="K51" s="7">
        <v>22.81</v>
      </c>
      <c r="L51">
        <v>50</v>
      </c>
    </row>
    <row r="52" spans="2:12" x14ac:dyDescent="0.35">
      <c r="B52" s="46" t="s">
        <v>518</v>
      </c>
      <c r="C52" s="7">
        <v>45.79</v>
      </c>
      <c r="H52" s="10" t="s">
        <v>91</v>
      </c>
      <c r="I52" s="45">
        <v>55.540300000000002</v>
      </c>
      <c r="J52" s="45">
        <v>55.61</v>
      </c>
      <c r="K52" s="7">
        <v>45.79</v>
      </c>
      <c r="L52">
        <v>50</v>
      </c>
    </row>
    <row r="53" spans="2:12" x14ac:dyDescent="0.35">
      <c r="B53" s="46" t="s">
        <v>519</v>
      </c>
      <c r="C53" s="7">
        <v>36.57</v>
      </c>
      <c r="H53" s="10" t="s">
        <v>92</v>
      </c>
      <c r="I53" s="45">
        <v>53.984000000000002</v>
      </c>
      <c r="J53" s="45">
        <v>55.034399999999998</v>
      </c>
      <c r="K53" s="7">
        <v>36.57</v>
      </c>
      <c r="L53">
        <v>50</v>
      </c>
    </row>
    <row r="54" spans="2:12" x14ac:dyDescent="0.35">
      <c r="B54" s="46" t="s">
        <v>520</v>
      </c>
      <c r="C54" s="7">
        <v>32.86</v>
      </c>
      <c r="H54" s="10" t="s">
        <v>93</v>
      </c>
      <c r="I54" s="45">
        <v>54.046999999999997</v>
      </c>
      <c r="J54" s="45">
        <v>55.012999999999998</v>
      </c>
      <c r="K54" s="7">
        <v>32.86</v>
      </c>
      <c r="L54">
        <v>50</v>
      </c>
    </row>
    <row r="55" spans="2:12" x14ac:dyDescent="0.35">
      <c r="B55" s="46" t="s">
        <v>521</v>
      </c>
      <c r="C55" s="7">
        <v>27.46</v>
      </c>
      <c r="H55" s="10" t="s">
        <v>94</v>
      </c>
      <c r="I55" s="45">
        <v>53.093000000000004</v>
      </c>
      <c r="J55" s="45">
        <v>55.040799999999997</v>
      </c>
      <c r="K55" s="7">
        <v>27.46</v>
      </c>
      <c r="L55">
        <v>50</v>
      </c>
    </row>
    <row r="56" spans="2:12" x14ac:dyDescent="0.35">
      <c r="B56" s="46" t="s">
        <v>522</v>
      </c>
      <c r="C56" s="7">
        <v>23.89</v>
      </c>
      <c r="H56" s="10" t="s">
        <v>95</v>
      </c>
      <c r="I56" s="45">
        <v>52.7667</v>
      </c>
      <c r="J56" s="45">
        <v>54.203600000000002</v>
      </c>
      <c r="K56" s="7">
        <v>23.89</v>
      </c>
      <c r="L56">
        <v>50</v>
      </c>
    </row>
    <row r="57" spans="2:12" x14ac:dyDescent="0.35">
      <c r="B57" s="46" t="s">
        <v>523</v>
      </c>
      <c r="C57" s="7">
        <v>23.53</v>
      </c>
      <c r="H57" s="10" t="s">
        <v>96</v>
      </c>
      <c r="I57" s="45">
        <v>53.073999999999998</v>
      </c>
      <c r="J57" s="45">
        <v>53.1</v>
      </c>
      <c r="K57" s="7">
        <v>23.53</v>
      </c>
      <c r="L57">
        <v>50</v>
      </c>
    </row>
    <row r="58" spans="2:12" x14ac:dyDescent="0.35">
      <c r="B58" s="46" t="s">
        <v>524</v>
      </c>
      <c r="C58" s="7">
        <v>23.54</v>
      </c>
      <c r="H58" s="10" t="s">
        <v>97</v>
      </c>
      <c r="I58" s="45">
        <v>53.498899999999999</v>
      </c>
      <c r="J58" s="45">
        <v>53.632199999999997</v>
      </c>
      <c r="K58" s="7">
        <v>23.54</v>
      </c>
      <c r="L58">
        <v>50</v>
      </c>
    </row>
    <row r="59" spans="2:12" x14ac:dyDescent="0.35">
      <c r="B59" s="46" t="s">
        <v>525</v>
      </c>
      <c r="C59" s="7">
        <v>21.36</v>
      </c>
      <c r="H59" s="10" t="s">
        <v>98</v>
      </c>
      <c r="I59" s="45">
        <v>53.768099999999997</v>
      </c>
      <c r="J59" s="45">
        <v>54.015599999999999</v>
      </c>
      <c r="K59" s="7">
        <v>21.36</v>
      </c>
      <c r="L59">
        <v>50</v>
      </c>
    </row>
    <row r="60" spans="2:12" x14ac:dyDescent="0.35">
      <c r="B60" s="46" t="s">
        <v>526</v>
      </c>
      <c r="C60" s="7">
        <v>20.04</v>
      </c>
      <c r="H60" s="10" t="s">
        <v>99</v>
      </c>
      <c r="I60" s="45">
        <v>54.873899999999999</v>
      </c>
      <c r="J60" s="45">
        <v>54.461599999999997</v>
      </c>
      <c r="K60" s="7">
        <v>20.04</v>
      </c>
      <c r="L60">
        <v>50</v>
      </c>
    </row>
    <row r="61" spans="2:12" x14ac:dyDescent="0.35">
      <c r="B61" s="46" t="s">
        <v>527</v>
      </c>
      <c r="C61" s="7">
        <v>22.13</v>
      </c>
      <c r="H61" s="10" t="s">
        <v>100</v>
      </c>
      <c r="I61" s="45">
        <v>55.471699999999998</v>
      </c>
      <c r="J61" s="45">
        <v>55.163600000000002</v>
      </c>
      <c r="K61" s="7">
        <v>22.13</v>
      </c>
      <c r="L61">
        <v>50</v>
      </c>
    </row>
    <row r="62" spans="2:12" x14ac:dyDescent="0.35">
      <c r="B62" s="46" t="s">
        <v>528</v>
      </c>
      <c r="C62" s="7">
        <v>29.4</v>
      </c>
      <c r="H62" s="10" t="s">
        <v>101</v>
      </c>
      <c r="I62" s="45">
        <v>54.206600000000002</v>
      </c>
      <c r="J62" s="45">
        <v>53.0154</v>
      </c>
      <c r="K62" s="7">
        <v>29.4</v>
      </c>
      <c r="L62">
        <v>50</v>
      </c>
    </row>
    <row r="63" spans="2:12" x14ac:dyDescent="0.35">
      <c r="B63" s="46" t="s">
        <v>529</v>
      </c>
      <c r="C63" s="7">
        <v>17.87</v>
      </c>
      <c r="H63" s="10" t="s">
        <v>102</v>
      </c>
      <c r="I63" s="45">
        <v>53.762799999999999</v>
      </c>
      <c r="J63" s="45">
        <v>52.923999999999999</v>
      </c>
      <c r="K63" s="7">
        <v>17.87</v>
      </c>
      <c r="L63">
        <v>50</v>
      </c>
    </row>
    <row r="64" spans="2:12" x14ac:dyDescent="0.35">
      <c r="B64" s="46" t="s">
        <v>530</v>
      </c>
      <c r="C64" s="7">
        <v>18.399999999999999</v>
      </c>
      <c r="H64" s="10" t="s">
        <v>103</v>
      </c>
      <c r="I64" s="45">
        <v>53.2697</v>
      </c>
      <c r="J64" s="45">
        <v>54.317900000000002</v>
      </c>
      <c r="K64" s="7">
        <v>18.399999999999999</v>
      </c>
      <c r="L64">
        <v>50</v>
      </c>
    </row>
    <row r="65" spans="2:12" x14ac:dyDescent="0.35">
      <c r="B65" s="46" t="s">
        <v>531</v>
      </c>
      <c r="C65" s="7">
        <v>22.73</v>
      </c>
      <c r="H65" s="10" t="s">
        <v>104</v>
      </c>
      <c r="I65" s="45">
        <v>51.878399999999999</v>
      </c>
      <c r="J65" s="45">
        <v>53.422600000000003</v>
      </c>
      <c r="K65" s="7">
        <v>22.73</v>
      </c>
      <c r="L65">
        <v>50</v>
      </c>
    </row>
    <row r="66" spans="2:12" x14ac:dyDescent="0.35">
      <c r="B66" s="46" t="s">
        <v>532</v>
      </c>
      <c r="C66" s="7">
        <v>25.25</v>
      </c>
      <c r="H66" s="10" t="s">
        <v>105</v>
      </c>
      <c r="I66" s="45">
        <v>51.116599999999998</v>
      </c>
      <c r="J66" s="45">
        <v>52.408099999999997</v>
      </c>
      <c r="K66" s="7">
        <v>25.25</v>
      </c>
      <c r="L66">
        <v>50</v>
      </c>
    </row>
    <row r="67" spans="2:12" x14ac:dyDescent="0.35">
      <c r="B67" s="46" t="s">
        <v>533</v>
      </c>
      <c r="C67" s="7">
        <v>48</v>
      </c>
      <c r="H67" s="10" t="s">
        <v>106</v>
      </c>
      <c r="I67" s="45">
        <v>50.9621</v>
      </c>
      <c r="J67" s="45">
        <v>51.683399999999999</v>
      </c>
      <c r="K67" s="7">
        <v>48</v>
      </c>
      <c r="L67">
        <v>50</v>
      </c>
    </row>
    <row r="68" spans="2:12" x14ac:dyDescent="0.35">
      <c r="B68" s="46" t="s">
        <v>534</v>
      </c>
      <c r="C68" s="7">
        <v>41.35</v>
      </c>
      <c r="H68" s="10" t="s">
        <v>107</v>
      </c>
      <c r="I68" s="45">
        <v>50.412599999999998</v>
      </c>
      <c r="J68" s="45">
        <v>51.819099999999999</v>
      </c>
      <c r="K68" s="7">
        <v>41.35</v>
      </c>
      <c r="L68">
        <v>50</v>
      </c>
    </row>
    <row r="69" spans="2:12" x14ac:dyDescent="0.35">
      <c r="B69" s="46" t="s">
        <v>535</v>
      </c>
      <c r="C69" s="7">
        <v>45.45</v>
      </c>
      <c r="H69" s="10" t="s">
        <v>108</v>
      </c>
      <c r="I69" s="45">
        <v>50.5809</v>
      </c>
      <c r="J69" s="45">
        <v>52.714300000000001</v>
      </c>
      <c r="K69" s="7">
        <v>45.45</v>
      </c>
      <c r="L69">
        <v>50</v>
      </c>
    </row>
    <row r="70" spans="2:12" x14ac:dyDescent="0.35">
      <c r="B70" s="46" t="s">
        <v>536</v>
      </c>
      <c r="C70" s="7">
        <v>36.159999999999997</v>
      </c>
      <c r="H70" s="10" t="s">
        <v>109</v>
      </c>
      <c r="I70" s="45">
        <v>49.389499999999998</v>
      </c>
      <c r="J70" s="45">
        <v>52.167999999999999</v>
      </c>
      <c r="K70" s="7">
        <v>36.159999999999997</v>
      </c>
      <c r="L70">
        <v>50</v>
      </c>
    </row>
    <row r="71" spans="2:12" x14ac:dyDescent="0.35">
      <c r="B71" s="46" t="s">
        <v>537</v>
      </c>
      <c r="C71" s="7">
        <v>30.59</v>
      </c>
      <c r="H71" s="10" t="s">
        <v>110</v>
      </c>
      <c r="I71" s="45">
        <v>50.127099999999999</v>
      </c>
      <c r="J71" s="45">
        <v>53.289499999999997</v>
      </c>
      <c r="K71" s="7">
        <v>30.59</v>
      </c>
      <c r="L71">
        <v>50</v>
      </c>
    </row>
    <row r="72" spans="2:12" x14ac:dyDescent="0.35">
      <c r="B72" s="46" t="s">
        <v>538</v>
      </c>
      <c r="C72" s="7">
        <v>22.97</v>
      </c>
      <c r="H72" s="10" t="s">
        <v>111</v>
      </c>
      <c r="I72" s="45">
        <v>50.8001</v>
      </c>
      <c r="J72" s="45">
        <v>54.621499999999997</v>
      </c>
      <c r="K72" s="7">
        <v>22.97</v>
      </c>
      <c r="L72">
        <v>50</v>
      </c>
    </row>
    <row r="73" spans="2:12" x14ac:dyDescent="0.35">
      <c r="B73" s="46" t="s">
        <v>539</v>
      </c>
      <c r="C73" s="7">
        <v>21.14</v>
      </c>
      <c r="H73" s="10" t="s">
        <v>112</v>
      </c>
      <c r="I73" s="45">
        <v>51.050800000000002</v>
      </c>
      <c r="J73" s="45">
        <v>54.080300000000001</v>
      </c>
      <c r="K73" s="7">
        <v>21.14</v>
      </c>
      <c r="L73">
        <v>50</v>
      </c>
    </row>
    <row r="74" spans="2:12" x14ac:dyDescent="0.35">
      <c r="B74" s="46" t="s">
        <v>540</v>
      </c>
      <c r="C74" s="7">
        <v>20.87</v>
      </c>
      <c r="H74" s="10" t="s">
        <v>113</v>
      </c>
      <c r="I74" s="45">
        <v>51.1678</v>
      </c>
      <c r="J74" s="45">
        <v>54.661799999999999</v>
      </c>
      <c r="K74" s="7">
        <v>20.87</v>
      </c>
      <c r="L74">
        <v>50</v>
      </c>
    </row>
    <row r="75" spans="2:12" x14ac:dyDescent="0.35">
      <c r="B75" s="46" t="s">
        <v>541</v>
      </c>
      <c r="C75" s="7">
        <v>20.39</v>
      </c>
      <c r="H75" s="10" t="s">
        <v>114</v>
      </c>
      <c r="I75" s="45">
        <v>50.986400000000003</v>
      </c>
      <c r="J75" s="45">
        <v>53.064</v>
      </c>
      <c r="K75" s="7">
        <v>20.39</v>
      </c>
      <c r="L75">
        <v>50</v>
      </c>
    </row>
    <row r="76" spans="2:12" x14ac:dyDescent="0.35">
      <c r="B76" s="46" t="s">
        <v>542</v>
      </c>
      <c r="C76" s="7">
        <v>25.1</v>
      </c>
      <c r="H76" s="10" t="s">
        <v>115</v>
      </c>
      <c r="I76" s="45">
        <v>49.9998</v>
      </c>
      <c r="J76" s="45">
        <v>52.924199999999999</v>
      </c>
      <c r="K76" s="7">
        <v>25.1</v>
      </c>
      <c r="L76">
        <v>50</v>
      </c>
    </row>
    <row r="77" spans="2:12" x14ac:dyDescent="0.35">
      <c r="B77" s="46" t="s">
        <v>543</v>
      </c>
      <c r="C77" s="7">
        <v>26.66</v>
      </c>
      <c r="H77" s="10" t="s">
        <v>116</v>
      </c>
      <c r="I77" s="45">
        <v>49.537100000000002</v>
      </c>
      <c r="J77" s="45">
        <v>51.225000000000001</v>
      </c>
      <c r="K77" s="7">
        <v>26.66</v>
      </c>
      <c r="L77">
        <v>50</v>
      </c>
    </row>
    <row r="78" spans="2:12" x14ac:dyDescent="0.35">
      <c r="B78" s="46" t="s">
        <v>544</v>
      </c>
      <c r="C78" s="7">
        <v>20.47</v>
      </c>
      <c r="H78" s="10" t="s">
        <v>117</v>
      </c>
      <c r="I78" s="45">
        <v>48.877099999999999</v>
      </c>
      <c r="J78" s="45">
        <v>50.340299999999999</v>
      </c>
      <c r="K78" s="7">
        <v>20.47</v>
      </c>
      <c r="L78">
        <v>50</v>
      </c>
    </row>
    <row r="79" spans="2:12" x14ac:dyDescent="0.35">
      <c r="B79" s="46" t="s">
        <v>545</v>
      </c>
      <c r="C79" s="7">
        <v>17.829999999999998</v>
      </c>
      <c r="H79" s="10" t="s">
        <v>118</v>
      </c>
      <c r="I79" s="45">
        <v>48.723999999999997</v>
      </c>
      <c r="J79" s="45">
        <v>50.604900000000001</v>
      </c>
      <c r="K79" s="7">
        <v>17.829999999999998</v>
      </c>
      <c r="L79">
        <v>50</v>
      </c>
    </row>
    <row r="80" spans="2:12" x14ac:dyDescent="0.35">
      <c r="B80" s="46" t="s">
        <v>546</v>
      </c>
      <c r="C80" s="7">
        <v>17.98</v>
      </c>
      <c r="H80" s="10" t="s">
        <v>119</v>
      </c>
      <c r="I80" s="45">
        <v>48.880299999999998</v>
      </c>
      <c r="J80" s="45">
        <v>50.392200000000003</v>
      </c>
      <c r="K80" s="7">
        <v>17.98</v>
      </c>
      <c r="L80">
        <v>50</v>
      </c>
    </row>
    <row r="81" spans="2:12" x14ac:dyDescent="0.35">
      <c r="B81" s="46" t="s">
        <v>547</v>
      </c>
      <c r="C81" s="7">
        <v>18.829999999999998</v>
      </c>
      <c r="H81" s="10" t="s">
        <v>120</v>
      </c>
      <c r="I81" s="45">
        <v>49.139400000000002</v>
      </c>
      <c r="J81" s="45">
        <v>51.054400000000001</v>
      </c>
      <c r="K81" s="7">
        <v>18.829999999999998</v>
      </c>
      <c r="L81">
        <v>50</v>
      </c>
    </row>
    <row r="82" spans="2:12" x14ac:dyDescent="0.35">
      <c r="B82" s="46" t="s">
        <v>548</v>
      </c>
      <c r="C82" s="7">
        <v>19.079999999999998</v>
      </c>
      <c r="H82" s="10" t="s">
        <v>121</v>
      </c>
      <c r="I82" s="45">
        <v>49.863100000000003</v>
      </c>
      <c r="J82" s="45">
        <v>51.677</v>
      </c>
      <c r="K82" s="7">
        <v>19.079999999999998</v>
      </c>
      <c r="L82">
        <v>50</v>
      </c>
    </row>
    <row r="83" spans="2:12" x14ac:dyDescent="0.35">
      <c r="B83" s="46" t="s">
        <v>549</v>
      </c>
      <c r="C83" s="7">
        <v>22.72</v>
      </c>
      <c r="H83" s="10" t="s">
        <v>122</v>
      </c>
      <c r="I83" s="45">
        <v>50.280299999999997</v>
      </c>
      <c r="J83" s="45">
        <v>51.457500000000003</v>
      </c>
      <c r="K83" s="7">
        <v>22.72</v>
      </c>
      <c r="L83">
        <v>50</v>
      </c>
    </row>
    <row r="84" spans="2:12" x14ac:dyDescent="0.35">
      <c r="B84" s="46" t="s">
        <v>550</v>
      </c>
      <c r="C84" s="7">
        <v>14.68</v>
      </c>
      <c r="H84" s="10" t="s">
        <v>123</v>
      </c>
      <c r="I84" s="45">
        <v>51.529699999999998</v>
      </c>
      <c r="J84" s="45">
        <v>52.175199999999997</v>
      </c>
      <c r="K84" s="7">
        <v>14.68</v>
      </c>
      <c r="L84">
        <v>50</v>
      </c>
    </row>
    <row r="85" spans="2:12" x14ac:dyDescent="0.35">
      <c r="B85" s="46" t="s">
        <v>551</v>
      </c>
      <c r="C85" s="7">
        <v>18.989999999999998</v>
      </c>
      <c r="H85" s="10" t="s">
        <v>124</v>
      </c>
      <c r="I85" s="45">
        <v>50.878599999999999</v>
      </c>
      <c r="J85" s="45">
        <v>51.919600000000003</v>
      </c>
      <c r="K85" s="7">
        <v>18.989999999999998</v>
      </c>
      <c r="L85">
        <v>50</v>
      </c>
    </row>
    <row r="86" spans="2:12" x14ac:dyDescent="0.35">
      <c r="B86" s="46" t="s">
        <v>552</v>
      </c>
      <c r="C86" s="7">
        <v>18.989999999999998</v>
      </c>
      <c r="H86" s="10" t="s">
        <v>125</v>
      </c>
      <c r="I86" s="45">
        <v>51.116900000000001</v>
      </c>
      <c r="J86" s="45">
        <v>51.8797</v>
      </c>
      <c r="K86" s="7">
        <v>18.989999999999998</v>
      </c>
      <c r="L86">
        <v>50</v>
      </c>
    </row>
    <row r="87" spans="2:12" x14ac:dyDescent="0.35">
      <c r="B87" s="46" t="s">
        <v>553</v>
      </c>
      <c r="C87" s="7">
        <v>17.559999999999999</v>
      </c>
      <c r="H87" s="10" t="s">
        <v>126</v>
      </c>
      <c r="I87" s="45">
        <v>50.388300000000001</v>
      </c>
      <c r="J87" s="45">
        <v>51.596499999999999</v>
      </c>
      <c r="K87" s="7">
        <v>17.559999999999999</v>
      </c>
      <c r="L87">
        <v>50</v>
      </c>
    </row>
    <row r="88" spans="2:12" x14ac:dyDescent="0.35">
      <c r="B88" s="46" t="s">
        <v>554</v>
      </c>
      <c r="C88" s="7">
        <v>14.83</v>
      </c>
      <c r="H88" s="10" t="s">
        <v>127</v>
      </c>
      <c r="I88" s="45">
        <v>50.476199999999999</v>
      </c>
      <c r="J88" s="45">
        <v>52.623399999999997</v>
      </c>
      <c r="K88" s="7">
        <v>14.83</v>
      </c>
      <c r="L88">
        <v>50</v>
      </c>
    </row>
    <row r="89" spans="2:12" x14ac:dyDescent="0.35">
      <c r="B89" s="46" t="s">
        <v>555</v>
      </c>
      <c r="C89" s="7">
        <v>20.49</v>
      </c>
      <c r="H89" s="10" t="s">
        <v>128</v>
      </c>
      <c r="I89" s="45">
        <v>50.272599999999997</v>
      </c>
      <c r="J89" s="45">
        <v>52.941600000000001</v>
      </c>
      <c r="K89" s="7">
        <v>20.49</v>
      </c>
      <c r="L89">
        <v>50</v>
      </c>
    </row>
    <row r="90" spans="2:12" x14ac:dyDescent="0.35">
      <c r="B90" s="46" t="s">
        <v>556</v>
      </c>
      <c r="C90" s="7">
        <v>16.440000000000001</v>
      </c>
      <c r="H90" s="10" t="s">
        <v>129</v>
      </c>
      <c r="I90" s="45">
        <v>50.406599999999997</v>
      </c>
      <c r="J90" s="45">
        <v>53.410299999999999</v>
      </c>
      <c r="K90" s="7">
        <v>16.440000000000001</v>
      </c>
      <c r="L90">
        <v>50</v>
      </c>
    </row>
    <row r="91" spans="2:12" x14ac:dyDescent="0.35">
      <c r="B91" s="46" t="s">
        <v>557</v>
      </c>
      <c r="C91" s="7">
        <v>16.809999999999999</v>
      </c>
      <c r="H91" s="10" t="s">
        <v>130</v>
      </c>
      <c r="I91" s="45">
        <v>51.339599999999997</v>
      </c>
      <c r="J91" s="45">
        <v>53.7301</v>
      </c>
      <c r="K91" s="7">
        <v>16.809999999999999</v>
      </c>
      <c r="L91">
        <v>50</v>
      </c>
    </row>
    <row r="92" spans="2:12" x14ac:dyDescent="0.35">
      <c r="B92" s="46" t="s">
        <v>558</v>
      </c>
      <c r="C92" s="7">
        <v>17.010000000000002</v>
      </c>
      <c r="H92" s="10" t="s">
        <v>131</v>
      </c>
      <c r="I92" s="45">
        <v>51.518799999999999</v>
      </c>
      <c r="J92" s="45">
        <v>54.471600000000002</v>
      </c>
      <c r="K92" s="7">
        <v>17.010000000000002</v>
      </c>
      <c r="L92">
        <v>50</v>
      </c>
    </row>
    <row r="93" spans="2:12" x14ac:dyDescent="0.35">
      <c r="B93" s="46" t="s">
        <v>559</v>
      </c>
      <c r="C93" s="7">
        <v>20.34</v>
      </c>
      <c r="H93" s="10" t="s">
        <v>132</v>
      </c>
      <c r="I93" s="45">
        <v>51.8292</v>
      </c>
      <c r="J93" s="45">
        <v>52.003799999999998</v>
      </c>
      <c r="K93" s="7">
        <v>20.34</v>
      </c>
      <c r="L93">
        <v>50</v>
      </c>
    </row>
    <row r="94" spans="2:12" x14ac:dyDescent="0.35">
      <c r="B94" s="46" t="s">
        <v>560</v>
      </c>
      <c r="C94" s="7">
        <v>13.91</v>
      </c>
      <c r="H94" s="10" t="s">
        <v>133</v>
      </c>
      <c r="I94" s="45">
        <v>52.613599999999998</v>
      </c>
      <c r="J94" s="45">
        <v>53.6751</v>
      </c>
      <c r="K94" s="7">
        <v>13.91</v>
      </c>
      <c r="L94">
        <v>50</v>
      </c>
    </row>
    <row r="95" spans="2:12" x14ac:dyDescent="0.35">
      <c r="B95" s="46" t="s">
        <v>561</v>
      </c>
      <c r="C95" s="7">
        <v>16.21</v>
      </c>
      <c r="H95" s="10" t="s">
        <v>134</v>
      </c>
      <c r="I95" s="45">
        <v>52.715800000000002</v>
      </c>
      <c r="J95" s="45">
        <v>53.436900000000001</v>
      </c>
      <c r="K95" s="7">
        <v>16.21</v>
      </c>
      <c r="L95">
        <v>50</v>
      </c>
    </row>
    <row r="96" spans="2:12" x14ac:dyDescent="0.35">
      <c r="B96" s="46" t="s">
        <v>562</v>
      </c>
      <c r="C96" s="7">
        <v>18.14</v>
      </c>
      <c r="H96" s="10" t="s">
        <v>135</v>
      </c>
      <c r="I96" s="45">
        <v>52.741399999999999</v>
      </c>
      <c r="J96" s="45">
        <v>53.695999999999998</v>
      </c>
      <c r="K96" s="7">
        <v>18.14</v>
      </c>
      <c r="L96">
        <v>50</v>
      </c>
    </row>
    <row r="97" spans="2:12" x14ac:dyDescent="0.35">
      <c r="B97" s="46" t="s">
        <v>563</v>
      </c>
      <c r="C97" s="7">
        <v>21.44</v>
      </c>
      <c r="H97" s="10" t="s">
        <v>136</v>
      </c>
      <c r="I97" s="45">
        <v>52.6965</v>
      </c>
      <c r="J97" s="45">
        <v>52.514699999999998</v>
      </c>
      <c r="K97" s="7">
        <v>21.44</v>
      </c>
      <c r="L97">
        <v>50</v>
      </c>
    </row>
    <row r="98" spans="2:12" x14ac:dyDescent="0.35">
      <c r="B98" s="46" t="s">
        <v>564</v>
      </c>
      <c r="C98" s="7">
        <v>17.82</v>
      </c>
      <c r="H98" s="10" t="s">
        <v>137</v>
      </c>
      <c r="I98" s="45">
        <v>51.9908</v>
      </c>
      <c r="J98" s="45">
        <v>53.378700000000002</v>
      </c>
      <c r="K98" s="7">
        <v>17.82</v>
      </c>
      <c r="L98">
        <v>50</v>
      </c>
    </row>
    <row r="99" spans="2:12" x14ac:dyDescent="0.35">
      <c r="B99" s="46" t="s">
        <v>565</v>
      </c>
      <c r="C99" s="7">
        <v>17.03</v>
      </c>
      <c r="H99" s="10" t="s">
        <v>138</v>
      </c>
      <c r="I99" s="45">
        <v>51.562899999999999</v>
      </c>
      <c r="J99" s="45">
        <v>52.879399999999997</v>
      </c>
      <c r="K99" s="7">
        <v>17.03</v>
      </c>
      <c r="L99">
        <v>50</v>
      </c>
    </row>
    <row r="100" spans="2:12" x14ac:dyDescent="0.35">
      <c r="B100" s="46" t="s">
        <v>566</v>
      </c>
      <c r="C100" s="7">
        <v>13.8</v>
      </c>
      <c r="H100" s="10" t="s">
        <v>139</v>
      </c>
      <c r="I100" s="45">
        <v>51.894199999999998</v>
      </c>
      <c r="J100" s="45">
        <v>54.2744</v>
      </c>
      <c r="K100" s="7">
        <v>13.8</v>
      </c>
      <c r="L100">
        <v>50</v>
      </c>
    </row>
    <row r="101" spans="2:12" x14ac:dyDescent="0.35">
      <c r="B101" s="46" t="s">
        <v>567</v>
      </c>
      <c r="C101" s="7">
        <v>12.65</v>
      </c>
      <c r="H101" s="10" t="s">
        <v>140</v>
      </c>
      <c r="I101" s="45">
        <v>52.460599999999999</v>
      </c>
      <c r="J101" s="45">
        <v>55.701599999999999</v>
      </c>
      <c r="K101" s="7">
        <v>12.65</v>
      </c>
      <c r="L101">
        <v>50</v>
      </c>
    </row>
    <row r="102" spans="2:12" x14ac:dyDescent="0.35">
      <c r="B102" s="46" t="s">
        <v>568</v>
      </c>
      <c r="C102" s="7">
        <v>14.54</v>
      </c>
      <c r="H102" s="10" t="s">
        <v>141</v>
      </c>
      <c r="I102" s="45">
        <v>52.3399</v>
      </c>
      <c r="J102" s="45">
        <v>55.598100000000002</v>
      </c>
      <c r="K102" s="7">
        <v>14.54</v>
      </c>
      <c r="L102">
        <v>50</v>
      </c>
    </row>
    <row r="103" spans="2:12" x14ac:dyDescent="0.35">
      <c r="B103" s="46" t="s">
        <v>569</v>
      </c>
      <c r="C103" s="7">
        <v>17.03</v>
      </c>
      <c r="H103" s="10" t="s">
        <v>142</v>
      </c>
      <c r="I103" s="45">
        <v>52.401499999999999</v>
      </c>
      <c r="J103" s="45">
        <v>55.4818</v>
      </c>
      <c r="K103" s="7">
        <v>17.03</v>
      </c>
      <c r="L103">
        <v>50</v>
      </c>
    </row>
    <row r="104" spans="2:12" x14ac:dyDescent="0.35">
      <c r="B104" s="46" t="s">
        <v>570</v>
      </c>
      <c r="C104" s="7">
        <v>15.98</v>
      </c>
      <c r="H104" s="10" t="s">
        <v>143</v>
      </c>
      <c r="I104" s="45">
        <v>52.0306</v>
      </c>
      <c r="J104" s="45">
        <v>55.372500000000002</v>
      </c>
      <c r="K104" s="7">
        <v>15.98</v>
      </c>
      <c r="L104">
        <v>50</v>
      </c>
    </row>
    <row r="105" spans="2:12" x14ac:dyDescent="0.35">
      <c r="B105" s="46" t="s">
        <v>571</v>
      </c>
      <c r="C105" s="7">
        <v>26.25</v>
      </c>
      <c r="H105" s="10" t="s">
        <v>144</v>
      </c>
      <c r="I105" s="45">
        <v>52.074800000000003</v>
      </c>
      <c r="J105" s="45">
        <v>53.802599999999998</v>
      </c>
      <c r="K105" s="7">
        <v>26.25</v>
      </c>
      <c r="L105">
        <v>50</v>
      </c>
    </row>
    <row r="106" spans="2:12" x14ac:dyDescent="0.35">
      <c r="B106" s="46" t="s">
        <v>572</v>
      </c>
      <c r="C106" s="7">
        <v>14.89</v>
      </c>
      <c r="H106" s="10" t="s">
        <v>145</v>
      </c>
      <c r="I106" s="45">
        <v>51.664900000000003</v>
      </c>
      <c r="J106" s="45">
        <v>53.584600000000002</v>
      </c>
      <c r="K106" s="7">
        <v>14.89</v>
      </c>
      <c r="L106">
        <v>50</v>
      </c>
    </row>
    <row r="107" spans="2:12" x14ac:dyDescent="0.35">
      <c r="B107" s="46" t="s">
        <v>573</v>
      </c>
      <c r="C107" s="7">
        <v>23.57</v>
      </c>
      <c r="H107" s="10" t="s">
        <v>146</v>
      </c>
      <c r="I107" s="45">
        <v>51.448099999999997</v>
      </c>
      <c r="J107" s="45">
        <v>52.686399999999999</v>
      </c>
      <c r="K107" s="7">
        <v>23.57</v>
      </c>
      <c r="L107">
        <v>50</v>
      </c>
    </row>
    <row r="108" spans="2:12" x14ac:dyDescent="0.35">
      <c r="B108" s="46" t="s">
        <v>574</v>
      </c>
      <c r="C108" s="7">
        <v>22.39</v>
      </c>
      <c r="H108" s="10" t="s">
        <v>147</v>
      </c>
      <c r="I108" s="45">
        <v>51.489199999999997</v>
      </c>
      <c r="J108" s="45">
        <v>52.901299999999999</v>
      </c>
      <c r="K108" s="7">
        <v>22.39</v>
      </c>
      <c r="L108">
        <v>50</v>
      </c>
    </row>
    <row r="109" spans="2:12" x14ac:dyDescent="0.35">
      <c r="B109" s="46" t="s">
        <v>575</v>
      </c>
      <c r="C109" s="7">
        <v>20.97</v>
      </c>
      <c r="H109" s="10" t="s">
        <v>148</v>
      </c>
      <c r="I109" s="45">
        <v>51.804499999999997</v>
      </c>
      <c r="J109" s="45">
        <v>54.105699999999999</v>
      </c>
      <c r="K109" s="7">
        <v>20.97</v>
      </c>
      <c r="L109">
        <v>50</v>
      </c>
    </row>
    <row r="110" spans="2:12" x14ac:dyDescent="0.35">
      <c r="B110" s="46" t="s">
        <v>576</v>
      </c>
      <c r="C110" s="7">
        <v>16.87</v>
      </c>
      <c r="H110" s="10" t="s">
        <v>149</v>
      </c>
      <c r="I110" s="45">
        <v>51.397500000000001</v>
      </c>
      <c r="J110" s="45">
        <v>54.997999999999998</v>
      </c>
      <c r="K110" s="7">
        <v>16.87</v>
      </c>
      <c r="L110">
        <v>50</v>
      </c>
    </row>
    <row r="111" spans="2:12" x14ac:dyDescent="0.35">
      <c r="B111" s="46" t="s">
        <v>577</v>
      </c>
      <c r="C111" s="7">
        <v>15.29</v>
      </c>
      <c r="H111" s="10" t="s">
        <v>150</v>
      </c>
      <c r="I111" s="45">
        <v>50.732500000000002</v>
      </c>
      <c r="J111" s="45">
        <v>54.699300000000001</v>
      </c>
      <c r="K111" s="7">
        <v>15.29</v>
      </c>
      <c r="L111">
        <v>50</v>
      </c>
    </row>
    <row r="112" spans="2:12" x14ac:dyDescent="0.35">
      <c r="B112" s="46" t="s">
        <v>578</v>
      </c>
      <c r="C112" s="7">
        <v>15.15</v>
      </c>
      <c r="H112" s="10" t="s">
        <v>151</v>
      </c>
      <c r="I112" s="45">
        <v>50.955500000000001</v>
      </c>
      <c r="J112" s="45">
        <v>53.988999999999997</v>
      </c>
      <c r="K112" s="7">
        <v>15.15</v>
      </c>
      <c r="L112">
        <v>50</v>
      </c>
    </row>
    <row r="113" spans="2:12" x14ac:dyDescent="0.35">
      <c r="B113" s="46" t="s">
        <v>579</v>
      </c>
      <c r="C113" s="7">
        <v>18.850000000000001</v>
      </c>
      <c r="H113" s="10" t="s">
        <v>152</v>
      </c>
      <c r="I113" s="45">
        <v>50.866199999999999</v>
      </c>
      <c r="J113" s="45">
        <v>53.299199999999999</v>
      </c>
      <c r="K113" s="7">
        <v>18.850000000000001</v>
      </c>
      <c r="L113">
        <v>50</v>
      </c>
    </row>
    <row r="114" spans="2:12" x14ac:dyDescent="0.35">
      <c r="B114" s="46" t="s">
        <v>580</v>
      </c>
      <c r="C114" s="7">
        <v>19.97</v>
      </c>
      <c r="H114" s="10" t="s">
        <v>153</v>
      </c>
      <c r="I114" s="45">
        <v>50.664999999999999</v>
      </c>
      <c r="J114" s="45">
        <v>53.816800000000001</v>
      </c>
      <c r="K114" s="7">
        <v>19.97</v>
      </c>
      <c r="L114">
        <v>50</v>
      </c>
    </row>
    <row r="115" spans="2:12" x14ac:dyDescent="0.35">
      <c r="B115" s="46" t="s">
        <v>581</v>
      </c>
      <c r="C115" s="7">
        <v>40.74</v>
      </c>
      <c r="H115" s="10" t="s">
        <v>154</v>
      </c>
      <c r="I115" s="45">
        <v>50.3521</v>
      </c>
      <c r="J115" s="45">
        <v>54.103499999999997</v>
      </c>
      <c r="K115" s="7">
        <v>40.74</v>
      </c>
      <c r="L115">
        <v>50</v>
      </c>
    </row>
    <row r="116" spans="2:12" x14ac:dyDescent="0.35">
      <c r="B116" s="46" t="s">
        <v>582</v>
      </c>
      <c r="C116" s="7">
        <v>31.4</v>
      </c>
      <c r="H116" s="10" t="s">
        <v>155</v>
      </c>
      <c r="I116" s="45">
        <v>50.21</v>
      </c>
      <c r="J116" s="45">
        <v>53.019599999999997</v>
      </c>
      <c r="K116" s="7">
        <v>31.4</v>
      </c>
      <c r="L116">
        <v>50</v>
      </c>
    </row>
    <row r="117" spans="2:12" x14ac:dyDescent="0.35">
      <c r="B117" s="46" t="s">
        <v>583</v>
      </c>
      <c r="C117" s="7">
        <v>22.55</v>
      </c>
      <c r="H117" s="10" t="s">
        <v>156</v>
      </c>
      <c r="I117" s="45">
        <v>50.880499999999998</v>
      </c>
      <c r="J117" s="45">
        <v>53.25</v>
      </c>
      <c r="K117" s="7">
        <v>22.55</v>
      </c>
      <c r="L117">
        <v>50</v>
      </c>
    </row>
    <row r="118" spans="2:12" x14ac:dyDescent="0.35">
      <c r="B118" s="46" t="s">
        <v>584</v>
      </c>
      <c r="C118" s="7">
        <v>20.079999999999998</v>
      </c>
      <c r="H118" s="10" t="s">
        <v>157</v>
      </c>
      <c r="I118" s="45">
        <v>50.865200000000002</v>
      </c>
      <c r="J118" s="45">
        <v>53.705800000000004</v>
      </c>
      <c r="K118" s="7">
        <v>20.079999999999998</v>
      </c>
      <c r="L118">
        <v>50</v>
      </c>
    </row>
    <row r="119" spans="2:12" x14ac:dyDescent="0.35">
      <c r="B119" s="46" t="s">
        <v>585</v>
      </c>
      <c r="C119" s="7">
        <v>24.39</v>
      </c>
      <c r="H119" s="10" t="s">
        <v>158</v>
      </c>
      <c r="I119" s="45">
        <v>50.582999999999998</v>
      </c>
      <c r="J119" s="45">
        <v>52.8384</v>
      </c>
      <c r="K119" s="7">
        <v>24.39</v>
      </c>
      <c r="L119">
        <v>50</v>
      </c>
    </row>
    <row r="120" spans="2:12" x14ac:dyDescent="0.35">
      <c r="B120" s="46" t="s">
        <v>586</v>
      </c>
      <c r="C120" s="7">
        <v>27.59</v>
      </c>
      <c r="H120" s="10" t="s">
        <v>159</v>
      </c>
      <c r="I120" s="45">
        <v>50.738399999999999</v>
      </c>
      <c r="J120" s="45">
        <v>52.749400000000001</v>
      </c>
      <c r="K120" s="7">
        <v>27.59</v>
      </c>
      <c r="L120">
        <v>50</v>
      </c>
    </row>
    <row r="121" spans="2:12" x14ac:dyDescent="0.35">
      <c r="B121" s="46" t="s">
        <v>587</v>
      </c>
      <c r="C121" s="7">
        <v>28.14</v>
      </c>
      <c r="H121" s="10" t="s">
        <v>160</v>
      </c>
      <c r="I121" s="45">
        <v>49.842399999999998</v>
      </c>
      <c r="J121" s="45">
        <v>50.682600000000001</v>
      </c>
      <c r="K121" s="7">
        <v>28.14</v>
      </c>
      <c r="L121">
        <v>50</v>
      </c>
    </row>
    <row r="122" spans="2:12" x14ac:dyDescent="0.35">
      <c r="B122" s="46" t="s">
        <v>588</v>
      </c>
      <c r="C122" s="7">
        <v>20.55</v>
      </c>
      <c r="H122" s="10" t="s">
        <v>161</v>
      </c>
      <c r="I122" s="45">
        <v>50.551900000000003</v>
      </c>
      <c r="J122" s="45">
        <v>51.358600000000003</v>
      </c>
      <c r="K122" s="7">
        <v>20.55</v>
      </c>
      <c r="L122">
        <v>50</v>
      </c>
    </row>
    <row r="123" spans="2:12" x14ac:dyDescent="0.35">
      <c r="B123" s="46" t="s">
        <v>589</v>
      </c>
      <c r="C123" s="7">
        <v>16.260000000000002</v>
      </c>
      <c r="H123" s="10" t="s">
        <v>162</v>
      </c>
      <c r="I123" s="45">
        <v>50.118099999999998</v>
      </c>
      <c r="J123" s="45">
        <v>51.721899999999998</v>
      </c>
      <c r="K123" s="7">
        <v>16.260000000000002</v>
      </c>
      <c r="L123">
        <v>50</v>
      </c>
    </row>
    <row r="124" spans="2:12" x14ac:dyDescent="0.35">
      <c r="B124" s="46" t="s">
        <v>590</v>
      </c>
      <c r="C124" s="7">
        <v>16.329999999999998</v>
      </c>
      <c r="H124" s="10" t="s">
        <v>163</v>
      </c>
      <c r="I124" s="45">
        <v>50.057699999999997</v>
      </c>
      <c r="J124" s="45">
        <v>51.315300000000001</v>
      </c>
      <c r="K124" s="7">
        <v>16.329999999999998</v>
      </c>
      <c r="L124">
        <v>50</v>
      </c>
    </row>
    <row r="125" spans="2:12" x14ac:dyDescent="0.35">
      <c r="B125" s="46" t="s">
        <v>591</v>
      </c>
      <c r="C125" s="7">
        <v>25.76</v>
      </c>
      <c r="H125" s="10" t="s">
        <v>164</v>
      </c>
      <c r="I125" s="45">
        <v>50.270299999999999</v>
      </c>
      <c r="J125" s="45">
        <v>51.387500000000003</v>
      </c>
      <c r="K125" s="7">
        <v>25.76</v>
      </c>
      <c r="L125">
        <v>50</v>
      </c>
    </row>
    <row r="126" spans="2:12" x14ac:dyDescent="0.35">
      <c r="B126" s="46" t="s">
        <v>592</v>
      </c>
      <c r="C126" s="7">
        <v>15.58</v>
      </c>
      <c r="H126" s="10" t="s">
        <v>165</v>
      </c>
      <c r="I126" s="45">
        <v>50.924599999999998</v>
      </c>
      <c r="J126" s="45">
        <v>51.4148</v>
      </c>
      <c r="K126" s="7">
        <v>15.58</v>
      </c>
      <c r="L126">
        <v>50</v>
      </c>
    </row>
    <row r="127" spans="2:12" x14ac:dyDescent="0.35">
      <c r="B127" s="46" t="s">
        <v>593</v>
      </c>
      <c r="C127" s="7">
        <v>13.65</v>
      </c>
      <c r="H127" s="10" t="s">
        <v>166</v>
      </c>
      <c r="I127" s="45">
        <v>50.710599999999999</v>
      </c>
      <c r="J127" s="45">
        <v>51.515500000000003</v>
      </c>
      <c r="K127" s="7">
        <v>13.65</v>
      </c>
      <c r="L127">
        <v>50</v>
      </c>
    </row>
    <row r="128" spans="2:12" x14ac:dyDescent="0.35">
      <c r="B128" s="46" t="s">
        <v>594</v>
      </c>
      <c r="C128" s="7">
        <v>18.14</v>
      </c>
      <c r="H128" s="10" t="s">
        <v>167</v>
      </c>
      <c r="I128" s="45">
        <v>51.026499999999999</v>
      </c>
      <c r="J128" s="45">
        <v>51.722000000000001</v>
      </c>
      <c r="K128" s="7">
        <v>18.14</v>
      </c>
      <c r="L128">
        <v>50</v>
      </c>
    </row>
    <row r="129" spans="2:12" x14ac:dyDescent="0.35">
      <c r="B129" s="46" t="s">
        <v>595</v>
      </c>
      <c r="C129" s="7">
        <v>17.059999999999999</v>
      </c>
      <c r="H129" s="10" t="s">
        <v>168</v>
      </c>
      <c r="I129" s="45">
        <v>51.905799999999999</v>
      </c>
      <c r="J129" s="45">
        <v>52.996200000000002</v>
      </c>
      <c r="K129" s="7">
        <v>17.059999999999999</v>
      </c>
      <c r="L129">
        <v>50</v>
      </c>
    </row>
    <row r="130" spans="2:12" x14ac:dyDescent="0.35">
      <c r="B130" s="46" t="s">
        <v>596</v>
      </c>
      <c r="C130" s="7">
        <v>22.51</v>
      </c>
      <c r="H130" s="10" t="s">
        <v>169</v>
      </c>
      <c r="I130" s="45">
        <v>51.926499999999997</v>
      </c>
      <c r="J130" s="45">
        <v>53.304400000000001</v>
      </c>
      <c r="K130" s="7">
        <v>22.51</v>
      </c>
      <c r="L130">
        <v>50</v>
      </c>
    </row>
    <row r="131" spans="2:12" x14ac:dyDescent="0.35">
      <c r="B131" s="46" t="s">
        <v>597</v>
      </c>
      <c r="C131" s="7">
        <v>14.12</v>
      </c>
      <c r="H131" s="10" t="s">
        <v>170</v>
      </c>
      <c r="I131" s="45">
        <v>52.566200000000002</v>
      </c>
      <c r="J131" s="45">
        <v>53.371499999999997</v>
      </c>
      <c r="K131" s="7">
        <v>14.12</v>
      </c>
      <c r="L131">
        <v>50</v>
      </c>
    </row>
    <row r="132" spans="2:12" x14ac:dyDescent="0.35">
      <c r="B132" s="46" t="s">
        <v>598</v>
      </c>
      <c r="C132" s="7">
        <v>12.85</v>
      </c>
      <c r="H132" s="10" t="s">
        <v>171</v>
      </c>
      <c r="I132" s="45">
        <v>52.562199999999997</v>
      </c>
      <c r="J132" s="45">
        <v>53.941099999999999</v>
      </c>
      <c r="K132" s="7">
        <v>12.85</v>
      </c>
      <c r="L132">
        <v>50</v>
      </c>
    </row>
    <row r="133" spans="2:12" x14ac:dyDescent="0.35">
      <c r="B133" s="46" t="s">
        <v>599</v>
      </c>
      <c r="C133" s="7">
        <v>12.92</v>
      </c>
      <c r="H133" s="10" t="s">
        <v>172</v>
      </c>
      <c r="I133" s="45">
        <v>52.817399999999999</v>
      </c>
      <c r="J133" s="45">
        <v>53.293900000000001</v>
      </c>
      <c r="K133" s="7">
        <v>12.92</v>
      </c>
      <c r="L133">
        <v>50</v>
      </c>
    </row>
    <row r="134" spans="2:12" x14ac:dyDescent="0.35">
      <c r="B134" s="46" t="s">
        <v>600</v>
      </c>
      <c r="C134" s="7">
        <v>13.12</v>
      </c>
      <c r="H134" s="9" t="s">
        <v>173</v>
      </c>
      <c r="I134" s="45">
        <v>52.806600000000003</v>
      </c>
      <c r="J134" s="45">
        <v>53.656500000000001</v>
      </c>
      <c r="K134" s="7">
        <v>13.12</v>
      </c>
      <c r="L134">
        <v>50</v>
      </c>
    </row>
    <row r="135" spans="2:12" x14ac:dyDescent="0.35">
      <c r="B135" s="46" t="s">
        <v>601</v>
      </c>
      <c r="C135" s="7">
        <v>15.96</v>
      </c>
      <c r="H135" s="9" t="s">
        <v>174</v>
      </c>
      <c r="I135" s="45">
        <v>52.576999999999998</v>
      </c>
      <c r="J135" s="45">
        <v>53.697200000000002</v>
      </c>
      <c r="K135" s="7">
        <v>15.96</v>
      </c>
      <c r="L135">
        <v>50</v>
      </c>
    </row>
    <row r="136" spans="2:12" x14ac:dyDescent="0.35">
      <c r="B136" s="46" t="s">
        <v>602</v>
      </c>
      <c r="C136" s="7">
        <v>15.59</v>
      </c>
      <c r="H136" s="9" t="s">
        <v>175</v>
      </c>
      <c r="I136" s="45">
        <v>52.425199999999997</v>
      </c>
      <c r="J136" s="45">
        <v>53.8521</v>
      </c>
      <c r="K136" s="7">
        <v>15.59</v>
      </c>
      <c r="L136">
        <v>50</v>
      </c>
    </row>
    <row r="137" spans="2:12" x14ac:dyDescent="0.35">
      <c r="B137" s="46" t="s">
        <v>603</v>
      </c>
      <c r="C137" s="7">
        <v>11.46</v>
      </c>
      <c r="H137" s="9" t="s">
        <v>176</v>
      </c>
      <c r="I137" s="45">
        <v>52.436799999999998</v>
      </c>
      <c r="J137" s="45">
        <v>53.783700000000003</v>
      </c>
      <c r="K137" s="7">
        <v>11.46</v>
      </c>
      <c r="L137">
        <v>50</v>
      </c>
    </row>
    <row r="138" spans="2:12" x14ac:dyDescent="0.35">
      <c r="B138" s="46" t="s">
        <v>604</v>
      </c>
      <c r="C138" s="7">
        <v>12.54</v>
      </c>
      <c r="H138" s="9" t="s">
        <v>177</v>
      </c>
      <c r="I138" s="45">
        <v>52.582799999999999</v>
      </c>
      <c r="J138" s="45">
        <v>53.644399999999997</v>
      </c>
      <c r="K138" s="7">
        <v>12.54</v>
      </c>
      <c r="L138">
        <v>50</v>
      </c>
    </row>
    <row r="139" spans="2:12" x14ac:dyDescent="0.35">
      <c r="B139" s="46" t="s">
        <v>605</v>
      </c>
      <c r="C139" s="7">
        <v>16.04</v>
      </c>
      <c r="H139" s="9" t="s">
        <v>178</v>
      </c>
      <c r="I139" s="45">
        <v>53.049399999999999</v>
      </c>
      <c r="J139" s="45">
        <v>54.020899999999997</v>
      </c>
      <c r="K139" s="7">
        <v>16.04</v>
      </c>
      <c r="L139">
        <v>50</v>
      </c>
    </row>
    <row r="140" spans="2:12" x14ac:dyDescent="0.35">
      <c r="B140" s="46" t="s">
        <v>606</v>
      </c>
      <c r="C140" s="7">
        <v>12.23</v>
      </c>
      <c r="H140" s="9" t="s">
        <v>179</v>
      </c>
      <c r="I140" s="45">
        <v>53.097499999999997</v>
      </c>
      <c r="J140" s="45">
        <v>53.791600000000003</v>
      </c>
      <c r="K140" s="7">
        <v>12.23</v>
      </c>
      <c r="L140">
        <v>50</v>
      </c>
    </row>
    <row r="141" spans="2:12" x14ac:dyDescent="0.35">
      <c r="B141" s="46" t="s">
        <v>607</v>
      </c>
      <c r="C141" s="7">
        <v>11.3</v>
      </c>
      <c r="H141" s="9" t="s">
        <v>180</v>
      </c>
      <c r="I141" s="45">
        <v>53.287100000000002</v>
      </c>
      <c r="J141" s="45">
        <v>54.076300000000003</v>
      </c>
      <c r="K141" s="7">
        <v>11.3</v>
      </c>
      <c r="L141">
        <v>50</v>
      </c>
    </row>
    <row r="142" spans="2:12" x14ac:dyDescent="0.35">
      <c r="B142" s="46" t="s">
        <v>608</v>
      </c>
      <c r="C142" s="7">
        <v>13.13</v>
      </c>
      <c r="H142" s="9" t="s">
        <v>181</v>
      </c>
      <c r="I142" s="45">
        <v>53.7791</v>
      </c>
      <c r="J142" s="45">
        <v>53.702500000000001</v>
      </c>
      <c r="K142" s="7">
        <v>13.13</v>
      </c>
      <c r="L142">
        <v>50</v>
      </c>
    </row>
    <row r="143" spans="2:12" x14ac:dyDescent="0.35">
      <c r="B143" s="46" t="s">
        <v>609</v>
      </c>
      <c r="C143" s="7">
        <v>11.68</v>
      </c>
      <c r="H143" s="9" t="s">
        <v>182</v>
      </c>
      <c r="I143" s="45">
        <v>54.263199999999998</v>
      </c>
      <c r="J143" s="45">
        <v>53.847900000000003</v>
      </c>
      <c r="K143" s="7">
        <v>11.68</v>
      </c>
      <c r="L143">
        <v>50</v>
      </c>
    </row>
    <row r="144" spans="2:12" x14ac:dyDescent="0.35">
      <c r="B144" s="46" t="s">
        <v>610</v>
      </c>
      <c r="C144" s="7">
        <v>14.79</v>
      </c>
      <c r="H144" s="9" t="s">
        <v>183</v>
      </c>
      <c r="I144" s="45">
        <v>54.156700000000001</v>
      </c>
      <c r="J144" s="45">
        <v>54.203800000000001</v>
      </c>
      <c r="K144" s="7">
        <v>14.79</v>
      </c>
      <c r="L144">
        <v>50</v>
      </c>
    </row>
    <row r="145" spans="2:12" x14ac:dyDescent="0.35">
      <c r="B145" s="46" t="s">
        <v>611</v>
      </c>
      <c r="C145" s="7">
        <v>37.32</v>
      </c>
      <c r="H145" s="9" t="s">
        <v>184</v>
      </c>
      <c r="I145" s="45">
        <v>53.923499999999997</v>
      </c>
      <c r="J145" s="45">
        <v>54.813299999999998</v>
      </c>
      <c r="K145" s="7">
        <v>37.32</v>
      </c>
      <c r="L145">
        <v>50</v>
      </c>
    </row>
    <row r="146" spans="2:12" x14ac:dyDescent="0.35">
      <c r="B146" s="46" t="s">
        <v>612</v>
      </c>
      <c r="C146" s="7">
        <v>24.87</v>
      </c>
      <c r="H146" s="9" t="s">
        <v>185</v>
      </c>
      <c r="I146" s="45">
        <v>53.1419</v>
      </c>
      <c r="J146" s="45">
        <v>53.213200000000001</v>
      </c>
      <c r="K146" s="7">
        <v>24.87</v>
      </c>
      <c r="L146">
        <v>50</v>
      </c>
    </row>
    <row r="147" spans="2:12" x14ac:dyDescent="0.35">
      <c r="B147" s="46" t="s">
        <v>613</v>
      </c>
      <c r="C147" s="7">
        <v>23.62</v>
      </c>
      <c r="H147" s="9" t="s">
        <v>186</v>
      </c>
      <c r="I147" s="45">
        <v>53.257100000000001</v>
      </c>
      <c r="J147" s="45">
        <v>53.790799999999997</v>
      </c>
      <c r="K147" s="7">
        <v>23.62</v>
      </c>
      <c r="L147">
        <v>50</v>
      </c>
    </row>
    <row r="148" spans="2:12" x14ac:dyDescent="0.35">
      <c r="B148" s="46" t="s">
        <v>614</v>
      </c>
      <c r="C148" s="7">
        <v>17.02</v>
      </c>
      <c r="H148" s="9" t="s">
        <v>187</v>
      </c>
      <c r="I148" s="45">
        <v>52.965600000000002</v>
      </c>
      <c r="J148" s="45">
        <v>54.299100000000003</v>
      </c>
      <c r="K148" s="7">
        <v>17.02</v>
      </c>
      <c r="L148">
        <v>50</v>
      </c>
    </row>
    <row r="149" spans="2:12" x14ac:dyDescent="0.35">
      <c r="B149" s="46" t="s">
        <v>615</v>
      </c>
      <c r="C149" s="7">
        <v>17.91</v>
      </c>
      <c r="H149" s="9" t="s">
        <v>188</v>
      </c>
      <c r="I149" s="45">
        <v>52.8444</v>
      </c>
      <c r="J149" s="45">
        <v>54.6205</v>
      </c>
      <c r="K149" s="7">
        <v>17.91</v>
      </c>
      <c r="L149">
        <v>50</v>
      </c>
    </row>
    <row r="150" spans="2:12" x14ac:dyDescent="0.35">
      <c r="B150" s="46" t="s">
        <v>616</v>
      </c>
      <c r="C150" s="7">
        <v>16.14</v>
      </c>
      <c r="H150" s="9" t="s">
        <v>189</v>
      </c>
      <c r="I150" s="45">
        <v>52.6113</v>
      </c>
      <c r="J150" s="45">
        <v>53.999499999999998</v>
      </c>
      <c r="K150" s="7">
        <v>16.14</v>
      </c>
      <c r="L150">
        <v>50</v>
      </c>
    </row>
    <row r="151" spans="2:12" x14ac:dyDescent="0.35">
      <c r="B151" s="46" t="s">
        <v>617</v>
      </c>
      <c r="C151" s="7">
        <v>14.78</v>
      </c>
      <c r="H151" s="9" t="s">
        <v>190</v>
      </c>
      <c r="I151" s="45">
        <v>52.409300000000002</v>
      </c>
      <c r="J151" s="45">
        <v>53.475999999999999</v>
      </c>
      <c r="K151" s="7">
        <v>14.78</v>
      </c>
      <c r="L151">
        <v>50</v>
      </c>
    </row>
    <row r="152" spans="2:12" x14ac:dyDescent="0.35">
      <c r="B152" s="46" t="s">
        <v>618</v>
      </c>
      <c r="C152" s="7">
        <v>14.88</v>
      </c>
      <c r="H152" s="9" t="s">
        <v>191</v>
      </c>
      <c r="I152" s="45">
        <v>52.030900000000003</v>
      </c>
      <c r="J152" s="45">
        <v>52.943899999999999</v>
      </c>
      <c r="K152" s="7">
        <v>14.88</v>
      </c>
      <c r="L152">
        <v>50</v>
      </c>
    </row>
    <row r="153" spans="2:12" x14ac:dyDescent="0.35">
      <c r="B153" s="46" t="s">
        <v>619</v>
      </c>
      <c r="C153" s="7">
        <v>25.23</v>
      </c>
      <c r="H153" s="9" t="s">
        <v>192</v>
      </c>
      <c r="I153" s="45">
        <v>51.894500000000001</v>
      </c>
      <c r="J153" s="45">
        <v>53.430100000000003</v>
      </c>
      <c r="K153" s="7">
        <v>25.23</v>
      </c>
      <c r="L153">
        <v>50</v>
      </c>
    </row>
    <row r="154" spans="2:12" x14ac:dyDescent="0.35">
      <c r="B154" s="46" t="s">
        <v>620</v>
      </c>
      <c r="C154" s="7">
        <v>22.48</v>
      </c>
      <c r="H154" s="9" t="s">
        <v>193</v>
      </c>
      <c r="I154" s="45">
        <v>51.820700000000002</v>
      </c>
      <c r="J154" s="45">
        <v>53.726199999999999</v>
      </c>
      <c r="K154" s="7">
        <v>22.48</v>
      </c>
      <c r="L154">
        <v>50</v>
      </c>
    </row>
    <row r="155" spans="2:12" x14ac:dyDescent="0.35">
      <c r="B155" s="46" t="s">
        <v>621</v>
      </c>
      <c r="C155" s="7">
        <v>36.07</v>
      </c>
      <c r="H155" s="9" t="s">
        <v>194</v>
      </c>
      <c r="I155" s="45">
        <v>51.383400000000002</v>
      </c>
      <c r="J155" s="45">
        <v>53.020400000000002</v>
      </c>
      <c r="K155" s="7">
        <v>36.07</v>
      </c>
      <c r="L155">
        <v>50</v>
      </c>
    </row>
    <row r="156" spans="2:12" x14ac:dyDescent="0.35">
      <c r="B156" s="46" t="s">
        <v>622</v>
      </c>
      <c r="C156" s="7">
        <v>25.45</v>
      </c>
      <c r="H156" s="9" t="s">
        <v>195</v>
      </c>
      <c r="I156" s="45">
        <v>50.658299999999997</v>
      </c>
      <c r="J156" s="45">
        <v>52.672499999999999</v>
      </c>
      <c r="K156" s="7">
        <v>25.45</v>
      </c>
      <c r="L156">
        <v>50</v>
      </c>
    </row>
    <row r="157" spans="2:12" x14ac:dyDescent="0.35">
      <c r="B157" s="46" t="s">
        <v>623</v>
      </c>
      <c r="C157" s="7">
        <v>17.66</v>
      </c>
      <c r="H157" s="9" t="s">
        <v>196</v>
      </c>
      <c r="I157" s="45">
        <v>50.554499999999997</v>
      </c>
      <c r="J157" s="45">
        <v>53.307099999999998</v>
      </c>
      <c r="K157" s="7">
        <v>17.66</v>
      </c>
      <c r="L157">
        <v>50</v>
      </c>
    </row>
    <row r="158" spans="2:12" x14ac:dyDescent="0.35">
      <c r="B158" s="46" t="s">
        <v>624</v>
      </c>
      <c r="C158" s="7">
        <v>16.59</v>
      </c>
      <c r="H158" s="9" t="s">
        <v>197</v>
      </c>
      <c r="I158" s="45">
        <v>50.492699999999999</v>
      </c>
      <c r="J158" s="45">
        <v>53.709800000000001</v>
      </c>
      <c r="K158" s="7">
        <v>16.59</v>
      </c>
      <c r="L158">
        <v>50</v>
      </c>
    </row>
    <row r="159" spans="2:12" x14ac:dyDescent="0.35">
      <c r="B159" s="46" t="s">
        <v>625</v>
      </c>
      <c r="C159" s="7">
        <v>14.28</v>
      </c>
      <c r="H159" s="9" t="s">
        <v>198</v>
      </c>
      <c r="I159" s="45">
        <v>50.417900000000003</v>
      </c>
      <c r="J159" s="45">
        <v>52.707999999999998</v>
      </c>
      <c r="K159" s="7">
        <v>14.28</v>
      </c>
      <c r="L159">
        <v>50</v>
      </c>
    </row>
    <row r="160" spans="2:12" x14ac:dyDescent="0.35">
      <c r="B160" s="46" t="s">
        <v>626</v>
      </c>
      <c r="C160" s="7">
        <v>20.55</v>
      </c>
      <c r="H160" s="9" t="s">
        <v>199</v>
      </c>
      <c r="I160" s="45">
        <v>49.816600000000001</v>
      </c>
      <c r="J160" s="45">
        <v>51.598999999999997</v>
      </c>
      <c r="K160" s="7">
        <v>20.55</v>
      </c>
      <c r="L160">
        <v>50</v>
      </c>
    </row>
    <row r="161" spans="2:21" x14ac:dyDescent="0.35">
      <c r="B161" s="46" t="s">
        <v>627</v>
      </c>
      <c r="C161" s="7">
        <v>18.86</v>
      </c>
      <c r="H161" s="9" t="s">
        <v>200</v>
      </c>
      <c r="I161" s="45">
        <v>49.398000000000003</v>
      </c>
      <c r="J161" s="45">
        <v>51.913499999999999</v>
      </c>
      <c r="K161" s="7">
        <v>18.86</v>
      </c>
      <c r="L161">
        <v>50</v>
      </c>
    </row>
    <row r="162" spans="2:21" x14ac:dyDescent="0.35">
      <c r="B162" s="46" t="s">
        <v>628</v>
      </c>
      <c r="C162" s="7">
        <v>14.45</v>
      </c>
      <c r="H162" s="9" t="s">
        <v>201</v>
      </c>
      <c r="I162" s="45">
        <v>49.331499999999998</v>
      </c>
      <c r="J162" s="45">
        <v>52.525799999999997</v>
      </c>
      <c r="K162" s="7">
        <v>14.45</v>
      </c>
      <c r="L162">
        <v>50</v>
      </c>
    </row>
    <row r="163" spans="2:21" x14ac:dyDescent="0.35">
      <c r="B163" s="46" t="s">
        <v>629</v>
      </c>
      <c r="C163" s="7">
        <v>24.59</v>
      </c>
      <c r="H163" s="9" t="s">
        <v>202</v>
      </c>
      <c r="I163" s="45">
        <v>49.546399999999998</v>
      </c>
      <c r="J163" s="45">
        <v>51.749299999999998</v>
      </c>
      <c r="K163" s="7">
        <v>24.59</v>
      </c>
      <c r="L163">
        <v>50</v>
      </c>
    </row>
    <row r="164" spans="2:21" x14ac:dyDescent="0.35">
      <c r="B164" s="46" t="s">
        <v>630</v>
      </c>
      <c r="C164" s="7">
        <v>19.66</v>
      </c>
      <c r="H164" s="9" t="s">
        <v>203</v>
      </c>
      <c r="I164" s="45">
        <v>49.756</v>
      </c>
      <c r="J164" s="45">
        <v>51.3949</v>
      </c>
      <c r="K164" s="7">
        <v>19.66</v>
      </c>
      <c r="L164">
        <v>50</v>
      </c>
    </row>
    <row r="165" spans="2:21" x14ac:dyDescent="0.35">
      <c r="B165" s="46" t="s">
        <v>631</v>
      </c>
      <c r="C165" s="7">
        <v>20.56</v>
      </c>
      <c r="H165" s="9" t="s">
        <v>204</v>
      </c>
      <c r="I165" s="45">
        <v>49.843499999999999</v>
      </c>
      <c r="J165" s="45">
        <v>51.018900000000002</v>
      </c>
      <c r="K165" s="7">
        <v>20.56</v>
      </c>
      <c r="L165">
        <v>50</v>
      </c>
    </row>
    <row r="166" spans="2:21" x14ac:dyDescent="0.35">
      <c r="B166" s="46" t="s">
        <v>632</v>
      </c>
      <c r="C166" s="7">
        <v>13.13</v>
      </c>
      <c r="H166" s="9" t="s">
        <v>205</v>
      </c>
      <c r="I166" s="45">
        <v>50.326999999999998</v>
      </c>
      <c r="J166" s="45">
        <v>51.630800000000001</v>
      </c>
      <c r="K166" s="7">
        <v>13.13</v>
      </c>
      <c r="L166">
        <v>50</v>
      </c>
    </row>
    <row r="167" spans="2:21" x14ac:dyDescent="0.35">
      <c r="B167" s="46" t="s">
        <v>633</v>
      </c>
      <c r="C167" s="7">
        <v>15.96</v>
      </c>
      <c r="H167" s="9" t="s">
        <v>206</v>
      </c>
      <c r="I167" s="45">
        <v>50.070500000000003</v>
      </c>
      <c r="J167" s="45">
        <v>51.988700000000001</v>
      </c>
      <c r="K167" s="7">
        <v>15.96</v>
      </c>
      <c r="L167">
        <v>50</v>
      </c>
    </row>
    <row r="168" spans="2:21" x14ac:dyDescent="0.35">
      <c r="B168" s="46" t="s">
        <v>634</v>
      </c>
      <c r="C168" s="7">
        <v>18.84</v>
      </c>
      <c r="H168" s="9" t="s">
        <v>207</v>
      </c>
      <c r="I168" s="45">
        <v>50.357799999999997</v>
      </c>
      <c r="J168" s="45">
        <v>52.7288</v>
      </c>
      <c r="K168" s="7">
        <v>18.84</v>
      </c>
      <c r="L168">
        <v>50</v>
      </c>
    </row>
    <row r="169" spans="2:21" x14ac:dyDescent="0.35">
      <c r="B169" s="46" t="s">
        <v>635</v>
      </c>
      <c r="C169" s="7">
        <v>75.47</v>
      </c>
      <c r="H169" s="9" t="s">
        <v>208</v>
      </c>
      <c r="I169" s="45">
        <v>47.1678</v>
      </c>
      <c r="J169" s="45">
        <v>47.123899999999999</v>
      </c>
      <c r="K169" s="7">
        <v>75.47</v>
      </c>
      <c r="L169">
        <v>50</v>
      </c>
    </row>
    <row r="173" spans="2:21" ht="31" x14ac:dyDescent="0.7">
      <c r="O173" s="47" t="s">
        <v>636</v>
      </c>
    </row>
    <row r="176" spans="2:21" ht="33.5" x14ac:dyDescent="0.75">
      <c r="E176" s="48" t="s">
        <v>637</v>
      </c>
      <c r="U176" s="49" t="s">
        <v>638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10D78-DA35-4754-8EFE-1C28BA7A172E}">
  <dimension ref="A3:BJ7514"/>
  <sheetViews>
    <sheetView zoomScale="30" zoomScaleNormal="30" workbookViewId="0">
      <pane xSplit="1" ySplit="4" topLeftCell="B5481" activePane="bottomRight" state="frozen"/>
      <selection activeCell="C12" sqref="C12"/>
      <selection pane="topRight" activeCell="C12" sqref="C12"/>
      <selection pane="bottomLeft" activeCell="C12" sqref="C12"/>
      <selection pane="bottomRight" activeCell="T5469" sqref="T5469"/>
    </sheetView>
  </sheetViews>
  <sheetFormatPr defaultColWidth="9.1796875" defaultRowHeight="14.5" x14ac:dyDescent="0.35"/>
  <cols>
    <col min="1" max="1" width="15" customWidth="1"/>
    <col min="2" max="3" width="10" customWidth="1"/>
    <col min="4" max="4" width="10.54296875" bestFit="1" customWidth="1"/>
    <col min="5" max="6" width="7.453125" customWidth="1"/>
    <col min="7" max="7" width="9.26953125" customWidth="1"/>
    <col min="8" max="8" width="12.1796875" bestFit="1" customWidth="1"/>
    <col min="9" max="9" width="8" customWidth="1"/>
    <col min="10" max="10" width="11.81640625" customWidth="1"/>
    <col min="11" max="15" width="8" customWidth="1"/>
    <col min="16" max="16" width="10.1796875" bestFit="1" customWidth="1"/>
    <col min="17" max="18" width="10.1796875" customWidth="1"/>
    <col min="19" max="19" width="2.54296875" customWidth="1"/>
    <col min="20" max="20" width="13.1796875" customWidth="1"/>
    <col min="21" max="21" width="6.81640625" customWidth="1"/>
    <col min="22" max="22" width="9.26953125" customWidth="1"/>
    <col min="23" max="23" width="12.1796875" bestFit="1" customWidth="1"/>
    <col min="24" max="24" width="9.26953125" customWidth="1"/>
    <col min="25" max="28" width="7.453125" customWidth="1"/>
    <col min="29" max="30" width="8.81640625" customWidth="1"/>
  </cols>
  <sheetData>
    <row r="3" spans="1:2" ht="14.5" customHeight="1" x14ac:dyDescent="0.35"/>
    <row r="4" spans="1:2" x14ac:dyDescent="0.35">
      <c r="A4" t="s">
        <v>639</v>
      </c>
    </row>
    <row r="5" spans="1:2" x14ac:dyDescent="0.35">
      <c r="A5" s="50">
        <v>38425</v>
      </c>
      <c r="B5" s="7">
        <v>0.25493768036574915</v>
      </c>
    </row>
    <row r="6" spans="1:2" x14ac:dyDescent="0.35">
      <c r="A6" s="50">
        <v>38426</v>
      </c>
      <c r="B6" s="7">
        <v>0.22287593508606429</v>
      </c>
    </row>
    <row r="7" spans="1:2" x14ac:dyDescent="0.35">
      <c r="A7" s="50">
        <v>38427</v>
      </c>
      <c r="B7" s="7">
        <v>0.17260709336834018</v>
      </c>
    </row>
    <row r="8" spans="1:2" x14ac:dyDescent="0.35">
      <c r="A8" s="50">
        <v>38428</v>
      </c>
      <c r="B8" s="7">
        <v>0.14986303071036566</v>
      </c>
    </row>
    <row r="9" spans="1:2" x14ac:dyDescent="0.35">
      <c r="A9" s="50">
        <v>38429</v>
      </c>
      <c r="B9" s="7">
        <v>3.1369040116344248E-2</v>
      </c>
    </row>
    <row r="10" spans="1:2" x14ac:dyDescent="0.35">
      <c r="A10" s="50">
        <v>38430</v>
      </c>
      <c r="B10" s="7">
        <v>3.1369040116344248E-2</v>
      </c>
    </row>
    <row r="11" spans="1:2" x14ac:dyDescent="0.35">
      <c r="A11" s="50">
        <v>38431</v>
      </c>
      <c r="B11" s="7">
        <v>3.1369040116344248E-2</v>
      </c>
    </row>
    <row r="12" spans="1:2" x14ac:dyDescent="0.35">
      <c r="A12" s="50">
        <v>38432</v>
      </c>
      <c r="B12" s="7">
        <v>2.5229147411669695E-2</v>
      </c>
    </row>
    <row r="13" spans="1:2" x14ac:dyDescent="0.35">
      <c r="A13" s="50">
        <v>38433</v>
      </c>
      <c r="B13" s="7">
        <v>6.8583624318038442E-3</v>
      </c>
    </row>
    <row r="14" spans="1:2" x14ac:dyDescent="0.35">
      <c r="A14" s="50">
        <v>38434</v>
      </c>
      <c r="B14" s="7">
        <v>-8.7402303708469138E-3</v>
      </c>
    </row>
    <row r="15" spans="1:2" x14ac:dyDescent="0.35">
      <c r="A15" s="50">
        <v>38435</v>
      </c>
      <c r="B15" s="7">
        <v>-2.4997759897432508E-2</v>
      </c>
    </row>
    <row r="16" spans="1:2" x14ac:dyDescent="0.35">
      <c r="A16" s="50">
        <v>38436</v>
      </c>
      <c r="B16" s="7">
        <v>-6.3570665648571001E-2</v>
      </c>
    </row>
    <row r="17" spans="1:2" x14ac:dyDescent="0.35">
      <c r="A17" s="50">
        <v>38437</v>
      </c>
      <c r="B17" s="7">
        <v>-6.3570665648571001E-2</v>
      </c>
    </row>
    <row r="18" spans="1:2" x14ac:dyDescent="0.35">
      <c r="A18" s="50">
        <v>38438</v>
      </c>
      <c r="B18" s="7">
        <v>-6.3570665648571001E-2</v>
      </c>
    </row>
    <row r="19" spans="1:2" x14ac:dyDescent="0.35">
      <c r="A19" s="50">
        <v>38439</v>
      </c>
      <c r="B19" s="7">
        <v>-9.1655868870269913E-2</v>
      </c>
    </row>
    <row r="20" spans="1:2" x14ac:dyDescent="0.35">
      <c r="A20" s="50">
        <v>38440</v>
      </c>
      <c r="B20" s="7">
        <v>-0.11937343941497339</v>
      </c>
    </row>
    <row r="21" spans="1:2" x14ac:dyDescent="0.35">
      <c r="A21" s="50">
        <v>38441</v>
      </c>
      <c r="B21" s="7">
        <v>-0.13235931319488375</v>
      </c>
    </row>
    <row r="22" spans="1:2" x14ac:dyDescent="0.35">
      <c r="A22" s="50">
        <v>38442</v>
      </c>
      <c r="B22" s="7">
        <v>-0.1163816346277825</v>
      </c>
    </row>
    <row r="23" spans="1:2" x14ac:dyDescent="0.35">
      <c r="A23" s="50">
        <v>38443</v>
      </c>
      <c r="B23" s="7">
        <v>-0.12710257469454844</v>
      </c>
    </row>
    <row r="24" spans="1:2" x14ac:dyDescent="0.35">
      <c r="A24" s="50">
        <v>38444</v>
      </c>
      <c r="B24" s="7">
        <v>-0.12710257469454844</v>
      </c>
    </row>
    <row r="25" spans="1:2" x14ac:dyDescent="0.35">
      <c r="A25" s="50">
        <v>38445</v>
      </c>
      <c r="B25" s="7">
        <v>-0.12710257469454844</v>
      </c>
    </row>
    <row r="26" spans="1:2" x14ac:dyDescent="0.35">
      <c r="A26" s="50">
        <v>38446</v>
      </c>
      <c r="B26" s="7">
        <v>-0.13085303097299444</v>
      </c>
    </row>
    <row r="27" spans="1:2" x14ac:dyDescent="0.35">
      <c r="A27" s="50">
        <v>38447</v>
      </c>
      <c r="B27" s="7">
        <v>-0.12930471794964979</v>
      </c>
    </row>
    <row r="28" spans="1:2" x14ac:dyDescent="0.35">
      <c r="A28" s="50">
        <v>38448</v>
      </c>
      <c r="B28" s="7">
        <v>-0.13137253837866833</v>
      </c>
    </row>
    <row r="29" spans="1:2" x14ac:dyDescent="0.35">
      <c r="A29" s="50">
        <v>38449</v>
      </c>
      <c r="B29" s="7">
        <v>-0.1359265864399426</v>
      </c>
    </row>
    <row r="30" spans="1:2" x14ac:dyDescent="0.35">
      <c r="A30" s="50">
        <v>38450</v>
      </c>
      <c r="B30" s="7">
        <v>-0.11588795857360565</v>
      </c>
    </row>
    <row r="31" spans="1:2" x14ac:dyDescent="0.35">
      <c r="A31" s="50">
        <v>38451</v>
      </c>
      <c r="B31" s="7">
        <v>-0.11588795857360565</v>
      </c>
    </row>
    <row r="32" spans="1:2" x14ac:dyDescent="0.35">
      <c r="A32" s="50">
        <v>38452</v>
      </c>
      <c r="B32" s="7">
        <v>-0.11588795857360565</v>
      </c>
    </row>
    <row r="33" spans="1:2" x14ac:dyDescent="0.35">
      <c r="A33" s="50">
        <v>38453</v>
      </c>
      <c r="B33" s="7">
        <v>-0.14861674363210972</v>
      </c>
    </row>
    <row r="34" spans="1:2" x14ac:dyDescent="0.35">
      <c r="A34" s="50">
        <v>38454</v>
      </c>
      <c r="B34" s="7">
        <v>-0.16040275618700847</v>
      </c